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New_Mexico</v>
      </c>
      <c r="C1" t="str">
        <f>About!B2</f>
        <v>NM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95239039896406086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4.7609601035939184E-2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98787474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32295790999999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3126229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7966352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86151752999999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300951304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316094899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328172032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342049749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5121431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5929874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68685822000000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77850389000000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87186977000000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96351545000000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4057386200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41217829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418617967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425057640999999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4315478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437987477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44860903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51741187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5884398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65724265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72597690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7964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86580768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93633074000000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500506499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5073867840000004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536875624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503558262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502987936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50099179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501704701999999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502987936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468189805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4691878770000004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470471111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471326601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47203950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473316206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474382301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475658999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476935697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47785920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47785920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47785920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47785920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47785920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47785920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47505986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472049919000000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4692505760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466240628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463298704000000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460288756000000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457489414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454690071000000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451680123000000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4487381990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1.159300835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1.222505983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1.2611745249999999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1.2921684449999999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1.321635746000000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1.3892710840000002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1.4002559719999998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1.4433477649999999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1.4615030520000001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1.4734963900000002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1.4903302639999998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1.501687223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1.508332298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1.5166882449999999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.5258370519999997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.534853708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.5425767800000001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.5524280110000002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.5668068140000002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.5814499269999998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.5968650109999998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.61181064400000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.6262763819999999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.640224015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.655569550000000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.671958309999999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.6886078740000001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.7051531160000004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.721837456999999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.7383200919999999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.7551191990000001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492485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492485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528817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528817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528817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5651493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5651493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5651493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6014815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6014815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6378137999999997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6378137999999997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6741458999999997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6741458999999997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7104781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710478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74681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7831425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7831425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194746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55806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55806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9213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9213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9284711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9648032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001135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001135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0374676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0737998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0737998999999997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3404584100000005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6452186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68539665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153916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224495760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55494542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63386559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498390320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413411340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625313955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602677216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976244200000000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9898355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87097481000000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8347417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82529838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86880092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90315483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99781997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97308680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603927953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995368220000000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6006035779999999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60038787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973853649999999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925579800000000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946963469999999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95367725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985793929999999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617710390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62047609299999995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9.4004075339999993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9.139193175999999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9.2308732530000004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9.433519459000001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9.5346101050000005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9.7005822570000007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9.7501697600000004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9.750530082999999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9.7756364320000007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9.8092969239999999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9.843855200000000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9.866092247000001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9.8785941840000007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9.909449040000000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9.93066235399999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9.9252870489999996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9.934594120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9.9545340880000008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9.9909820000000007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0.028238889999999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0.069249790000001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0.10393936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0.168563049999999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0.25940192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0.331640870000001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0.377931629999999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0.45068981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0.528583100000001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0.60672066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0.6802276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0.7465107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470782000000000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2822529999999998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2822529999999998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2822529999999998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2822529999999998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9372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9372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9372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9051950000000003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9051950000000003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9051950000000003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716665999999999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716665999999999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716665999999999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8.528136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8.528136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8.528136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8.528136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339607999999999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339607999999999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339607999999999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15107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15107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15107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15107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96255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96255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96255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77402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77402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77402E-2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93693565200000006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94192837299999999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94510223999999998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94692040399999999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94951084799999996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95230401900000006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9553284339999998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95834180600000007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96152819899999997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96496615399999996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9686698989999998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97134519200000002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97405173700000003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97699589900000006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98011922600000001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98332428199999999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98652148299999998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98988084099999996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99325425200000006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99669055000000006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99999617600000001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1.000290561000000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1.000767530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1.00128514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1.0017697860000001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1.002339417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1.003072615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1.003985208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1.004831494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1.0059831829999999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1.00715666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7186888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7248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7294478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735210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40833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4659586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5188789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570049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6276778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678848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73647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794105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8388180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964464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955824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800699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81658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175438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1687146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22634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2792632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3368916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3898120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4474404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498611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551531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60915960000000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6685379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8715000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87726285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8832006799999998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68393550145642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93390249532227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877541205055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695750026925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733200462950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816676055779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02202281356033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08917772765391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16735460478162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2189126107450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26410713544424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31481682403620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36542240633312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41611944941263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46584885459810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51617313689554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5489313285473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5816540555701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6143413704515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64682526377997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679441894423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728327945901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77791780682526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82747147666054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87699520295597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92503018873597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97535472449967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02390650051858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0734568013727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12278268959578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170689933645032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71951498960</v>
      </c>
      <c r="F28" s="71">
        <f>SUMIFS(F$8:F$20,$C$8:$C$20,$C28,$D$8:$D$20,$D28)/IF($D28="CH4",About!$A$67,IF($D28="N2O",About!$A$69,1))*10^12</f>
        <v>172918316400</v>
      </c>
      <c r="G28" s="71">
        <f>SUMIFS(G$8:G$20,$C$8:$C$20,$C28,$D$8:$D$20,$D28)/IF($D28="CH4",About!$A$67,IF($D28="N2O",About!$A$69,1))*10^12</f>
        <v>172504918120</v>
      </c>
      <c r="H28" s="71">
        <f>SUMIFS(H$8:H$20,$C$8:$C$20,$C28,$D$8:$D$20,$D28)/IF($D28="CH4",About!$A$67,IF($D28="N2O",About!$A$69,1))*10^12</f>
        <v>171186540920</v>
      </c>
      <c r="I28" s="71">
        <f>SUMIFS(I$8:I$20,$C$8:$C$20,$C28,$D$8:$D$20,$D28)/IF($D28="CH4",About!$A$67,IF($D28="N2O",About!$A$69,1))*10^12</f>
        <v>171446070120</v>
      </c>
      <c r="J28" s="71">
        <f>SUMIFS(J$8:J$20,$C$8:$C$20,$C28,$D$8:$D$20,$D28)/IF($D28="CH4",About!$A$67,IF($D28="N2O",About!$A$69,1))*10^12</f>
        <v>172038052200</v>
      </c>
      <c r="K28" s="71">
        <f>SUMIFS(K$8:K$20,$C$8:$C$20,$C28,$D$8:$D$20,$D28)/IF($D28="CH4",About!$A$67,IF($D28="N2O",About!$A$69,1))*10^12</f>
        <v>172643795960</v>
      </c>
      <c r="L28" s="71">
        <f>SUMIFS(L$8:L$20,$C$8:$C$20,$C28,$D$8:$D$20,$D28)/IF($D28="CH4",About!$A$67,IF($D28="N2O",About!$A$69,1))*10^12</f>
        <v>173126881280</v>
      </c>
      <c r="M28" s="71">
        <f>SUMIFS(M$8:M$20,$C$8:$C$20,$C28,$D$8:$D$20,$D28)/IF($D28="CH4",About!$A$67,IF($D28="N2O",About!$A$69,1))*10^12</f>
        <v>173681989960</v>
      </c>
      <c r="N28" s="71">
        <f>SUMIFS(N$8:N$20,$C$8:$C$20,$C28,$D$8:$D$20,$D28)/IF($D28="CH4",About!$A$67,IF($D28="N2O",About!$A$69,1))*10^12</f>
        <v>174048572680</v>
      </c>
      <c r="O28" s="71">
        <f>SUMIFS(O$8:O$20,$C$8:$C$20,$C28,$D$8:$D$20,$D28)/IF($D28="CH4",About!$A$67,IF($D28="N2O",About!$A$69,1))*10^12</f>
        <v>174371949840</v>
      </c>
      <c r="P28" s="71">
        <f>SUMIFS(P$8:P$20,$C$8:$C$20,$C28,$D$8:$D$20,$D28)/IF($D28="CH4",About!$A$67,IF($D28="N2O",About!$A$69,1))*10^12</f>
        <v>174747432880.00003</v>
      </c>
      <c r="Q28" s="71">
        <f>SUMIFS(Q$8:Q$20,$C$8:$C$20,$C28,$D$8:$D$20,$D28)/IF($D28="CH4",About!$A$67,IF($D28="N2O",About!$A$69,1))*10^12</f>
        <v>175114015560.00003</v>
      </c>
      <c r="R28" s="71">
        <f>SUMIFS(R$8:R$20,$C$8:$C$20,$C28,$D$8:$D$20,$D28)/IF($D28="CH4",About!$A$67,IF($D28="N2O",About!$A$69,1))*10^12</f>
        <v>175487479080.00003</v>
      </c>
      <c r="S28" s="71">
        <f>SUMIFS(S$8:S$20,$C$8:$C$20,$C28,$D$8:$D$20,$D28)/IF($D28="CH4",About!$A$67,IF($D28="N2O",About!$A$69,1))*10^12</f>
        <v>175854061800.00003</v>
      </c>
      <c r="T28" s="71">
        <f>SUMIFS(T$8:T$20,$C$8:$C$20,$C28,$D$8:$D$20,$D28)/IF($D28="CH4",About!$A$67,IF($D28="N2O",About!$A$69,1))*10^12</f>
        <v>176229544800</v>
      </c>
      <c r="U28" s="71">
        <f>SUMIFS(U$8:U$20,$C$8:$C$20,$C28,$D$8:$D$20,$D28)/IF($D28="CH4",About!$A$67,IF($D28="N2O",About!$A$69,1))*10^12</f>
        <v>176487131759.99997</v>
      </c>
      <c r="V28" s="71">
        <f>SUMIFS(V$8:V$20,$C$8:$C$20,$C28,$D$8:$D$20,$D28)/IF($D28="CH4",About!$A$67,IF($D28="N2O",About!$A$69,1))*10^12</f>
        <v>176744718719.99997</v>
      </c>
      <c r="W28" s="71">
        <f>SUMIFS(W$8:W$20,$C$8:$C$20,$C28,$D$8:$D$20,$D28)/IF($D28="CH4",About!$A$67,IF($D28="N2O",About!$A$69,1))*10^12</f>
        <v>177002305639.99997</v>
      </c>
      <c r="X28" s="71">
        <f>SUMIFS(X$8:X$20,$C$8:$C$20,$C28,$D$8:$D$20,$D28)/IF($D28="CH4",About!$A$67,IF($D28="N2O",About!$A$69,1))*10^12</f>
        <v>177261912120</v>
      </c>
      <c r="Y28" s="71">
        <f>SUMIFS(Y$8:Y$20,$C$8:$C$20,$C28,$D$8:$D$20,$D28)/IF($D28="CH4",About!$A$67,IF($D28="N2O",About!$A$69,1))*10^12</f>
        <v>177519499080</v>
      </c>
      <c r="Z28" s="71">
        <f>SUMIFS(Z$8:Z$20,$C$8:$C$20,$C28,$D$8:$D$20,$D28)/IF($D28="CH4",About!$A$67,IF($D28="N2O",About!$A$69,1))*10^12</f>
        <v>177794436120</v>
      </c>
      <c r="AA28" s="71">
        <f>SUMIFS(AA$8:AA$20,$C$8:$C$20,$C28,$D$8:$D$20,$D28)/IF($D28="CH4",About!$A$67,IF($D28="N2O",About!$A$69,1))*10^12</f>
        <v>178069647520</v>
      </c>
      <c r="AB28" s="71">
        <f>SUMIFS(AB$8:AB$20,$C$8:$C$20,$C28,$D$8:$D$20,$D28)/IF($D28="CH4",About!$A$67,IF($D28="N2O",About!$A$69,1))*10^12</f>
        <v>178353759200.00003</v>
      </c>
      <c r="AC28" s="71">
        <f>SUMIFS(AC$8:AC$20,$C$8:$C$20,$C28,$D$8:$D$20,$D28)/IF($D28="CH4",About!$A$67,IF($D28="N2O",About!$A$69,1))*10^12</f>
        <v>178628970600.00003</v>
      </c>
      <c r="AD28" s="71">
        <f>SUMIFS(AD$8:AD$20,$C$8:$C$20,$C28,$D$8:$D$20,$D28)/IF($D28="CH4",About!$A$67,IF($D28="N2O",About!$A$69,1))*10^12</f>
        <v>178903907640</v>
      </c>
      <c r="AE28" s="71">
        <f>SUMIFS(AE$8:AE$20,$C$8:$C$20,$C28,$D$8:$D$20,$D28)/IF($D28="CH4",About!$A$67,IF($D28="N2O",About!$A$69,1))*10^12</f>
        <v>179185999840</v>
      </c>
      <c r="AF28" s="71">
        <f>SUMIFS(AF$8:AF$20,$C$8:$C$20,$C28,$D$8:$D$20,$D28)/IF($D28="CH4",About!$A$67,IF($D28="N2O",About!$A$69,1))*10^12</f>
        <v>179463230720.00003</v>
      </c>
      <c r="AG28" s="71">
        <f>SUMIFS(AG$8:AG$20,$C$8:$C$20,$C28,$D$8:$D$20,$D28)/IF($D28="CH4",About!$A$67,IF($D28="N2O",About!$A$69,1))*10^12</f>
        <v>179745322960.00003</v>
      </c>
      <c r="AH28" s="71">
        <f>SUMIFS(AH$8:AH$20,$C$8:$C$20,$C28,$D$8:$D$20,$D28)/IF($D28="CH4",About!$A$67,IF($D28="N2O",About!$A$69,1))*10^12</f>
        <v>180020259960</v>
      </c>
      <c r="AI28" s="71">
        <f>SUMIFS(AI$8:AI$20,$C$8:$C$20,$C28,$D$8:$D$20,$D28)/IF($D28="CH4",About!$A$67,IF($D28="N2O",About!$A$69,1))*10^12</f>
        <v>18029547136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5291528939.597317</v>
      </c>
      <c r="F29" s="71">
        <f>SUMIFS(F$8:F$20,$C$8:$C$20,$C29,$D$8:$D$20,$D29)/IF($D29="CH4",About!$A$67,IF($D29="N2O",About!$A$69,1))*10^12</f>
        <v>25179725711.409397</v>
      </c>
      <c r="G29" s="71">
        <f>SUMIFS(G$8:G$20,$C$8:$C$20,$C29,$D$8:$D$20,$D29)/IF($D29="CH4",About!$A$67,IF($D29="N2O",About!$A$69,1))*10^12</f>
        <v>25177811865.771812</v>
      </c>
      <c r="H29" s="71">
        <f>SUMIFS(H$8:H$20,$C$8:$C$20,$C29,$D$8:$D$20,$D29)/IF($D29="CH4",About!$A$67,IF($D29="N2O",About!$A$69,1))*10^12</f>
        <v>25171113402.684566</v>
      </c>
      <c r="I29" s="71">
        <f>SUMIFS(I$8:I$20,$C$8:$C$20,$C29,$D$8:$D$20,$D29)/IF($D29="CH4",About!$A$67,IF($D29="N2O",About!$A$69,1))*10^12</f>
        <v>25173505711.409397</v>
      </c>
      <c r="J29" s="71">
        <f>SUMIFS(J$8:J$20,$C$8:$C$20,$C29,$D$8:$D$20,$D29)/IF($D29="CH4",About!$A$67,IF($D29="N2O",About!$A$69,1))*10^12</f>
        <v>25177811865.771812</v>
      </c>
      <c r="K29" s="71">
        <f>SUMIFS(K$8:K$20,$C$8:$C$20,$C29,$D$8:$D$20,$D29)/IF($D29="CH4",About!$A$67,IF($D29="N2O",About!$A$69,1))*10^12</f>
        <v>25061039617.449665</v>
      </c>
      <c r="L29" s="71">
        <f>SUMIFS(L$8:L$20,$C$8:$C$20,$C29,$D$8:$D$20,$D29)/IF($D29="CH4",About!$A$67,IF($D29="N2O",About!$A$69,1))*10^12</f>
        <v>25064388848.99329</v>
      </c>
      <c r="M29" s="71">
        <f>SUMIFS(M$8:M$20,$C$8:$C$20,$C29,$D$8:$D$20,$D29)/IF($D29="CH4",About!$A$67,IF($D29="N2O",About!$A$69,1))*10^12</f>
        <v>25068695003.355705</v>
      </c>
      <c r="N29" s="71">
        <f>SUMIFS(N$8:N$20,$C$8:$C$20,$C29,$D$8:$D$20,$D29)/IF($D29="CH4",About!$A$67,IF($D29="N2O",About!$A$69,1))*10^12</f>
        <v>25071565775.167789</v>
      </c>
      <c r="O29" s="71">
        <f>SUMIFS(O$8:O$20,$C$8:$C$20,$C29,$D$8:$D$20,$D29)/IF($D29="CH4",About!$A$67,IF($D29="N2O",About!$A$69,1))*10^12</f>
        <v>25073958083.89262</v>
      </c>
      <c r="P29" s="71">
        <f>SUMIFS(P$8:P$20,$C$8:$C$20,$C29,$D$8:$D$20,$D29)/IF($D29="CH4",About!$A$67,IF($D29="N2O",About!$A$69,1))*10^12</f>
        <v>25078242305.369125</v>
      </c>
      <c r="Q29" s="71">
        <f>SUMIFS(Q$8:Q$20,$C$8:$C$20,$C29,$D$8:$D$20,$D29)/IF($D29="CH4",About!$A$67,IF($D29="N2O",About!$A$69,1))*10^12</f>
        <v>25081819802.013424</v>
      </c>
      <c r="R29" s="71">
        <f>SUMIFS(R$8:R$20,$C$8:$C$20,$C29,$D$8:$D$20,$D29)/IF($D29="CH4",About!$A$67,IF($D29="N2O",About!$A$69,1))*10^12</f>
        <v>25086104023.489933</v>
      </c>
      <c r="S29" s="71">
        <f>SUMIFS(S$8:S$20,$C$8:$C$20,$C29,$D$8:$D$20,$D29)/IF($D29="CH4",About!$A$67,IF($D29="N2O",About!$A$69,1))*10^12</f>
        <v>25090388244.966446</v>
      </c>
      <c r="T29" s="71">
        <f>SUMIFS(T$8:T$20,$C$8:$C$20,$C29,$D$8:$D$20,$D29)/IF($D29="CH4",About!$A$67,IF($D29="N2O",About!$A$69,1))*10^12</f>
        <v>25093487278.523491</v>
      </c>
      <c r="U29" s="71">
        <f>SUMIFS(U$8:U$20,$C$8:$C$20,$C29,$D$8:$D$20,$D29)/IF($D29="CH4",About!$A$67,IF($D29="N2O",About!$A$69,1))*10^12</f>
        <v>25093487278.523491</v>
      </c>
      <c r="V29" s="71">
        <f>SUMIFS(V$8:V$20,$C$8:$C$20,$C29,$D$8:$D$20,$D29)/IF($D29="CH4",About!$A$67,IF($D29="N2O",About!$A$69,1))*10^12</f>
        <v>25093487278.523491</v>
      </c>
      <c r="W29" s="71">
        <f>SUMIFS(W$8:W$20,$C$8:$C$20,$C29,$D$8:$D$20,$D29)/IF($D29="CH4",About!$A$67,IF($D29="N2O",About!$A$69,1))*10^12</f>
        <v>25093487278.523491</v>
      </c>
      <c r="X29" s="71">
        <f>SUMIFS(X$8:X$20,$C$8:$C$20,$C29,$D$8:$D$20,$D29)/IF($D29="CH4",About!$A$67,IF($D29="N2O",About!$A$69,1))*10^12</f>
        <v>25093487278.523491</v>
      </c>
      <c r="Y29" s="71">
        <f>SUMIFS(Y$8:Y$20,$C$8:$C$20,$C29,$D$8:$D$20,$D29)/IF($D29="CH4",About!$A$67,IF($D29="N2O",About!$A$69,1))*10^12</f>
        <v>25093487278.523491</v>
      </c>
      <c r="Z29" s="71">
        <f>SUMIFS(Z$8:Z$20,$C$8:$C$20,$C29,$D$8:$D$20,$D29)/IF($D29="CH4",About!$A$67,IF($D29="N2O",About!$A$69,1))*10^12</f>
        <v>25084093510.067116</v>
      </c>
      <c r="AA29" s="71">
        <f>SUMIFS(AA$8:AA$20,$C$8:$C$20,$C29,$D$8:$D$20,$D29)/IF($D29="CH4",About!$A$67,IF($D29="N2O",About!$A$69,1))*10^12</f>
        <v>25073993016.778526</v>
      </c>
      <c r="AB29" s="71">
        <f>SUMIFS(AB$8:AB$20,$C$8:$C$20,$C29,$D$8:$D$20,$D29)/IF($D29="CH4",About!$A$67,IF($D29="N2O",About!$A$69,1))*10^12</f>
        <v>25064599248.322147</v>
      </c>
      <c r="AC29" s="71">
        <f>SUMIFS(AC$8:AC$20,$C$8:$C$20,$C29,$D$8:$D$20,$D29)/IF($D29="CH4",About!$A$67,IF($D29="N2O",About!$A$69,1))*10^12</f>
        <v>25054498751.677853</v>
      </c>
      <c r="AD29" s="71">
        <f>SUMIFS(AD$8:AD$20,$C$8:$C$20,$C29,$D$8:$D$20,$D29)/IF($D29="CH4",About!$A$67,IF($D29="N2O",About!$A$69,1))*10^12</f>
        <v>25044626523.489937</v>
      </c>
      <c r="AE29" s="71">
        <f>SUMIFS(AE$8:AE$20,$C$8:$C$20,$C29,$D$8:$D$20,$D29)/IF($D29="CH4",About!$A$67,IF($D29="N2O",About!$A$69,1))*10^12</f>
        <v>25034526026.845638</v>
      </c>
      <c r="AF29" s="71">
        <f>SUMIFS(AF$8:AF$20,$C$8:$C$20,$C29,$D$8:$D$20,$D29)/IF($D29="CH4",About!$A$67,IF($D29="N2O",About!$A$69,1))*10^12</f>
        <v>25025132261.744968</v>
      </c>
      <c r="AG29" s="71">
        <f>SUMIFS(AG$8:AG$20,$C$8:$C$20,$C29,$D$8:$D$20,$D29)/IF($D29="CH4",About!$A$67,IF($D29="N2O",About!$A$69,1))*10^12</f>
        <v>25015738493.288593</v>
      </c>
      <c r="AH29" s="71">
        <f>SUMIFS(AH$8:AH$20,$C$8:$C$20,$C29,$D$8:$D$20,$D29)/IF($D29="CH4",About!$A$67,IF($D29="N2O",About!$A$69,1))*10^12</f>
        <v>25005637996.644299</v>
      </c>
      <c r="AI29" s="71">
        <f>SUMIFS(AI$8:AI$20,$C$8:$C$20,$C29,$D$8:$D$20,$D29)/IF($D29="CH4",About!$A$67,IF($D29="N2O",About!$A$69,1))*10^12</f>
        <v>24995765768.456375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159300835000</v>
      </c>
      <c r="F30" s="71">
        <f>SUMIFS(F$8:F$20,$C$8:$C$20,$C30,$D$8:$D$20,$D30)/IF($D30="CH4",About!$A$67,IF($D30="N2O",About!$A$69,1))*10^12</f>
        <v>1222505983000</v>
      </c>
      <c r="G30" s="71">
        <f>SUMIFS(G$8:G$20,$C$8:$C$20,$C30,$D$8:$D$20,$D30)/IF($D30="CH4",About!$A$67,IF($D30="N2O",About!$A$69,1))*10^12</f>
        <v>1261174525000</v>
      </c>
      <c r="H30" s="71">
        <f>SUMIFS(H$8:H$20,$C$8:$C$20,$C30,$D$8:$D$20,$D30)/IF($D30="CH4",About!$A$67,IF($D30="N2O",About!$A$69,1))*10^12</f>
        <v>1292168445000</v>
      </c>
      <c r="I30" s="71">
        <f>SUMIFS(I$8:I$20,$C$8:$C$20,$C30,$D$8:$D$20,$D30)/IF($D30="CH4",About!$A$67,IF($D30="N2O",About!$A$69,1))*10^12</f>
        <v>1321635746000</v>
      </c>
      <c r="J30" s="71">
        <f>SUMIFS(J$8:J$20,$C$8:$C$20,$C30,$D$8:$D$20,$D30)/IF($D30="CH4",About!$A$67,IF($D30="N2O",About!$A$69,1))*10^12</f>
        <v>1389271084000.0002</v>
      </c>
      <c r="K30" s="71">
        <f>SUMIFS(K$8:K$20,$C$8:$C$20,$C30,$D$8:$D$20,$D30)/IF($D30="CH4",About!$A$67,IF($D30="N2O",About!$A$69,1))*10^12</f>
        <v>1400255971999.9998</v>
      </c>
      <c r="L30" s="71">
        <f>SUMIFS(L$8:L$20,$C$8:$C$20,$C30,$D$8:$D$20,$D30)/IF($D30="CH4",About!$A$67,IF($D30="N2O",About!$A$69,1))*10^12</f>
        <v>1443347765000</v>
      </c>
      <c r="M30" s="71">
        <f>SUMIFS(M$8:M$20,$C$8:$C$20,$C30,$D$8:$D$20,$D30)/IF($D30="CH4",About!$A$67,IF($D30="N2O",About!$A$69,1))*10^12</f>
        <v>1461503052000</v>
      </c>
      <c r="N30" s="71">
        <f>SUMIFS(N$8:N$20,$C$8:$C$20,$C30,$D$8:$D$20,$D30)/IF($D30="CH4",About!$A$67,IF($D30="N2O",About!$A$69,1))*10^12</f>
        <v>1473496390000.0002</v>
      </c>
      <c r="O30" s="71">
        <f>SUMIFS(O$8:O$20,$C$8:$C$20,$C30,$D$8:$D$20,$D30)/IF($D30="CH4",About!$A$67,IF($D30="N2O",About!$A$69,1))*10^12</f>
        <v>1490330263999.9998</v>
      </c>
      <c r="P30" s="71">
        <f>SUMIFS(P$8:P$20,$C$8:$C$20,$C30,$D$8:$D$20,$D30)/IF($D30="CH4",About!$A$67,IF($D30="N2O",About!$A$69,1))*10^12</f>
        <v>1501687223000</v>
      </c>
      <c r="Q30" s="71">
        <f>SUMIFS(Q$8:Q$20,$C$8:$C$20,$C30,$D$8:$D$20,$D30)/IF($D30="CH4",About!$A$67,IF($D30="N2O",About!$A$69,1))*10^12</f>
        <v>1508332298000</v>
      </c>
      <c r="R30" s="71">
        <f>SUMIFS(R$8:R$20,$C$8:$C$20,$C30,$D$8:$D$20,$D30)/IF($D30="CH4",About!$A$67,IF($D30="N2O",About!$A$69,1))*10^12</f>
        <v>1516688245000</v>
      </c>
      <c r="S30" s="71">
        <f>SUMIFS(S$8:S$20,$C$8:$C$20,$C30,$D$8:$D$20,$D30)/IF($D30="CH4",About!$A$67,IF($D30="N2O",About!$A$69,1))*10^12</f>
        <v>1525837051999.9998</v>
      </c>
      <c r="T30" s="71">
        <f>SUMIFS(T$8:T$20,$C$8:$C$20,$C30,$D$8:$D$20,$D30)/IF($D30="CH4",About!$A$67,IF($D30="N2O",About!$A$69,1))*10^12</f>
        <v>1534853708000</v>
      </c>
      <c r="U30" s="71">
        <f>SUMIFS(U$8:U$20,$C$8:$C$20,$C30,$D$8:$D$20,$D30)/IF($D30="CH4",About!$A$67,IF($D30="N2O",About!$A$69,1))*10^12</f>
        <v>1542576780000</v>
      </c>
      <c r="V30" s="71">
        <f>SUMIFS(V$8:V$20,$C$8:$C$20,$C30,$D$8:$D$20,$D30)/IF($D30="CH4",About!$A$67,IF($D30="N2O",About!$A$69,1))*10^12</f>
        <v>1552428011000.0002</v>
      </c>
      <c r="W30" s="71">
        <f>SUMIFS(W$8:W$20,$C$8:$C$20,$C30,$D$8:$D$20,$D30)/IF($D30="CH4",About!$A$67,IF($D30="N2O",About!$A$69,1))*10^12</f>
        <v>1566806814000.0002</v>
      </c>
      <c r="X30" s="71">
        <f>SUMIFS(X$8:X$20,$C$8:$C$20,$C30,$D$8:$D$20,$D30)/IF($D30="CH4",About!$A$67,IF($D30="N2O",About!$A$69,1))*10^12</f>
        <v>1581449926999.9998</v>
      </c>
      <c r="Y30" s="71">
        <f>SUMIFS(Y$8:Y$20,$C$8:$C$20,$C30,$D$8:$D$20,$D30)/IF($D30="CH4",About!$A$67,IF($D30="N2O",About!$A$69,1))*10^12</f>
        <v>1596865010999.9998</v>
      </c>
      <c r="Z30" s="71">
        <f>SUMIFS(Z$8:Z$20,$C$8:$C$20,$C30,$D$8:$D$20,$D30)/IF($D30="CH4",About!$A$67,IF($D30="N2O",About!$A$69,1))*10^12</f>
        <v>1611810644000.0002</v>
      </c>
      <c r="AA30" s="71">
        <f>SUMIFS(AA$8:AA$20,$C$8:$C$20,$C30,$D$8:$D$20,$D30)/IF($D30="CH4",About!$A$67,IF($D30="N2O",About!$A$69,1))*10^12</f>
        <v>1626276382000</v>
      </c>
      <c r="AB30" s="71">
        <f>SUMIFS(AB$8:AB$20,$C$8:$C$20,$C30,$D$8:$D$20,$D30)/IF($D30="CH4",About!$A$67,IF($D30="N2O",About!$A$69,1))*10^12</f>
        <v>1640224015000</v>
      </c>
      <c r="AC30" s="71">
        <f>SUMIFS(AC$8:AC$20,$C$8:$C$20,$C30,$D$8:$D$20,$D30)/IF($D30="CH4",About!$A$67,IF($D30="N2O",About!$A$69,1))*10^12</f>
        <v>1655569550000</v>
      </c>
      <c r="AD30" s="71">
        <f>SUMIFS(AD$8:AD$20,$C$8:$C$20,$C30,$D$8:$D$20,$D30)/IF($D30="CH4",About!$A$67,IF($D30="N2O",About!$A$69,1))*10^12</f>
        <v>1671958310000</v>
      </c>
      <c r="AE30" s="71">
        <f>SUMIFS(AE$8:AE$20,$C$8:$C$20,$C30,$D$8:$D$20,$D30)/IF($D30="CH4",About!$A$67,IF($D30="N2O",About!$A$69,1))*10^12</f>
        <v>1688607874000</v>
      </c>
      <c r="AF30" s="71">
        <f>SUMIFS(AF$8:AF$20,$C$8:$C$20,$C30,$D$8:$D$20,$D30)/IF($D30="CH4",About!$A$67,IF($D30="N2O",About!$A$69,1))*10^12</f>
        <v>1705153116000.0005</v>
      </c>
      <c r="AG30" s="71">
        <f>SUMIFS(AG$8:AG$20,$C$8:$C$20,$C30,$D$8:$D$20,$D30)/IF($D30="CH4",About!$A$67,IF($D30="N2O",About!$A$69,1))*10^12</f>
        <v>1721837457000</v>
      </c>
      <c r="AH30" s="71">
        <f>SUMIFS(AH$8:AH$20,$C$8:$C$20,$C30,$D$8:$D$20,$D30)/IF($D30="CH4",About!$A$67,IF($D30="N2O",About!$A$69,1))*10^12</f>
        <v>1738320092000</v>
      </c>
      <c r="AI30" s="71">
        <f>SUMIFS(AI$8:AI$20,$C$8:$C$20,$C30,$D$8:$D$20,$D30)/IF($D30="CH4",About!$A$67,IF($D30="N2O",About!$A$69,1))*10^12</f>
        <v>1755119199000.0002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17197486.57718121</v>
      </c>
      <c r="F31" s="71">
        <f>SUMIFS(F$8:F$20,$C$8:$C$20,$C31,$D$8:$D$20,$D31)/IF($D31="CH4",About!$A$67,IF($D31="N2O",About!$A$69,1))*10^12</f>
        <v>117197486.57718121</v>
      </c>
      <c r="G31" s="71">
        <f>SUMIFS(G$8:G$20,$C$8:$C$20,$C31,$D$8:$D$20,$D31)/IF($D31="CH4",About!$A$67,IF($D31="N2O",About!$A$69,1))*10^12</f>
        <v>118416684.56375839</v>
      </c>
      <c r="H31" s="71">
        <f>SUMIFS(H$8:H$20,$C$8:$C$20,$C31,$D$8:$D$20,$D31)/IF($D31="CH4",About!$A$67,IF($D31="N2O",About!$A$69,1))*10^12</f>
        <v>118416684.56375839</v>
      </c>
      <c r="I31" s="71">
        <f>SUMIFS(I$8:I$20,$C$8:$C$20,$C31,$D$8:$D$20,$D31)/IF($D31="CH4",About!$A$67,IF($D31="N2O",About!$A$69,1))*10^12</f>
        <v>118416684.56375839</v>
      </c>
      <c r="J31" s="71">
        <f>SUMIFS(J$8:J$20,$C$8:$C$20,$C31,$D$8:$D$20,$D31)/IF($D31="CH4",About!$A$67,IF($D31="N2O",About!$A$69,1))*10^12</f>
        <v>119635885.90604027</v>
      </c>
      <c r="K31" s="71">
        <f>SUMIFS(K$8:K$20,$C$8:$C$20,$C31,$D$8:$D$20,$D31)/IF($D31="CH4",About!$A$67,IF($D31="N2O",About!$A$69,1))*10^12</f>
        <v>119635885.90604027</v>
      </c>
      <c r="L31" s="71">
        <f>SUMIFS(L$8:L$20,$C$8:$C$20,$C31,$D$8:$D$20,$D31)/IF($D31="CH4",About!$A$67,IF($D31="N2O",About!$A$69,1))*10^12</f>
        <v>119635885.90604027</v>
      </c>
      <c r="M31" s="71">
        <f>SUMIFS(M$8:M$20,$C$8:$C$20,$C31,$D$8:$D$20,$D31)/IF($D31="CH4",About!$A$67,IF($D31="N2O",About!$A$69,1))*10^12</f>
        <v>120855087.24832214</v>
      </c>
      <c r="N31" s="71">
        <f>SUMIFS(N$8:N$20,$C$8:$C$20,$C31,$D$8:$D$20,$D31)/IF($D31="CH4",About!$A$67,IF($D31="N2O",About!$A$69,1))*10^12</f>
        <v>120855087.24832214</v>
      </c>
      <c r="O31" s="71">
        <f>SUMIFS(O$8:O$20,$C$8:$C$20,$C31,$D$8:$D$20,$D31)/IF($D31="CH4",About!$A$67,IF($D31="N2O",About!$A$69,1))*10^12</f>
        <v>122074288.59060401</v>
      </c>
      <c r="P31" s="71">
        <f>SUMIFS(P$8:P$20,$C$8:$C$20,$C31,$D$8:$D$20,$D31)/IF($D31="CH4",About!$A$67,IF($D31="N2O",About!$A$69,1))*10^12</f>
        <v>122074288.59060401</v>
      </c>
      <c r="Q31" s="71">
        <f>SUMIFS(Q$8:Q$20,$C$8:$C$20,$C31,$D$8:$D$20,$D31)/IF($D31="CH4",About!$A$67,IF($D31="N2O",About!$A$69,1))*10^12</f>
        <v>123293486.57718121</v>
      </c>
      <c r="R31" s="71">
        <f>SUMIFS(R$8:R$20,$C$8:$C$20,$C31,$D$8:$D$20,$D31)/IF($D31="CH4",About!$A$67,IF($D31="N2O",About!$A$69,1))*10^12</f>
        <v>123293486.57718121</v>
      </c>
      <c r="S31" s="71">
        <f>SUMIFS(S$8:S$20,$C$8:$C$20,$C31,$D$8:$D$20,$D31)/IF($D31="CH4",About!$A$67,IF($D31="N2O",About!$A$69,1))*10^12</f>
        <v>124512687.91946311</v>
      </c>
      <c r="T31" s="71">
        <f>SUMIFS(T$8:T$20,$C$8:$C$20,$C31,$D$8:$D$20,$D31)/IF($D31="CH4",About!$A$67,IF($D31="N2O",About!$A$69,1))*10^12</f>
        <v>124512687.91946311</v>
      </c>
      <c r="U31" s="71">
        <f>SUMIFS(U$8:U$20,$C$8:$C$20,$C31,$D$8:$D$20,$D31)/IF($D31="CH4",About!$A$67,IF($D31="N2O",About!$A$69,1))*10^12</f>
        <v>125731889.26174496</v>
      </c>
      <c r="V31" s="71">
        <f>SUMIFS(V$8:V$20,$C$8:$C$20,$C31,$D$8:$D$20,$D31)/IF($D31="CH4",About!$A$67,IF($D31="N2O",About!$A$69,1))*10^12</f>
        <v>126951090.60402684</v>
      </c>
      <c r="W31" s="71">
        <f>SUMIFS(W$8:W$20,$C$8:$C$20,$C31,$D$8:$D$20,$D31)/IF($D31="CH4",About!$A$67,IF($D31="N2O",About!$A$69,1))*10^12</f>
        <v>126951090.60402684</v>
      </c>
      <c r="X31" s="71">
        <f>SUMIFS(X$8:X$20,$C$8:$C$20,$C31,$D$8:$D$20,$D31)/IF($D31="CH4",About!$A$67,IF($D31="N2O",About!$A$69,1))*10^12</f>
        <v>128170288.59060404</v>
      </c>
      <c r="Y31" s="71">
        <f>SUMIFS(Y$8:Y$20,$C$8:$C$20,$C31,$D$8:$D$20,$D31)/IF($D31="CH4",About!$A$67,IF($D31="N2O",About!$A$69,1))*10^12</f>
        <v>129389489.93288592</v>
      </c>
      <c r="Z31" s="71">
        <f>SUMIFS(Z$8:Z$20,$C$8:$C$20,$C31,$D$8:$D$20,$D31)/IF($D31="CH4",About!$A$67,IF($D31="N2O",About!$A$69,1))*10^12</f>
        <v>129389489.93288592</v>
      </c>
      <c r="AA31" s="71">
        <f>SUMIFS(AA$8:AA$20,$C$8:$C$20,$C31,$D$8:$D$20,$D31)/IF($D31="CH4",About!$A$67,IF($D31="N2O",About!$A$69,1))*10^12</f>
        <v>130608691.27516779</v>
      </c>
      <c r="AB31" s="71">
        <f>SUMIFS(AB$8:AB$20,$C$8:$C$20,$C31,$D$8:$D$20,$D31)/IF($D31="CH4",About!$A$67,IF($D31="N2O",About!$A$69,1))*10^12</f>
        <v>130608691.27516779</v>
      </c>
      <c r="AC31" s="71">
        <f>SUMIFS(AC$8:AC$20,$C$8:$C$20,$C31,$D$8:$D$20,$D31)/IF($D31="CH4",About!$A$67,IF($D31="N2O",About!$A$69,1))*10^12</f>
        <v>131827892.61744966</v>
      </c>
      <c r="AD31" s="71">
        <f>SUMIFS(AD$8:AD$20,$C$8:$C$20,$C31,$D$8:$D$20,$D31)/IF($D31="CH4",About!$A$67,IF($D31="N2O",About!$A$69,1))*10^12</f>
        <v>133047090.60402684</v>
      </c>
      <c r="AE31" s="71">
        <f>SUMIFS(AE$8:AE$20,$C$8:$C$20,$C31,$D$8:$D$20,$D31)/IF($D31="CH4",About!$A$67,IF($D31="N2O",About!$A$69,1))*10^12</f>
        <v>134266291.94630873</v>
      </c>
      <c r="AF31" s="71">
        <f>SUMIFS(AF$8:AF$20,$C$8:$C$20,$C31,$D$8:$D$20,$D31)/IF($D31="CH4",About!$A$67,IF($D31="N2O",About!$A$69,1))*10^12</f>
        <v>134266291.94630873</v>
      </c>
      <c r="AG31" s="71">
        <f>SUMIFS(AG$8:AG$20,$C$8:$C$20,$C31,$D$8:$D$20,$D31)/IF($D31="CH4",About!$A$67,IF($D31="N2O",About!$A$69,1))*10^12</f>
        <v>135485493.28859061</v>
      </c>
      <c r="AH31" s="71">
        <f>SUMIFS(AH$8:AH$20,$C$8:$C$20,$C31,$D$8:$D$20,$D31)/IF($D31="CH4",About!$A$67,IF($D31="N2O",About!$A$69,1))*10^12</f>
        <v>136704694.63087249</v>
      </c>
      <c r="AI31" s="71">
        <f>SUMIFS(AI$8:AI$20,$C$8:$C$20,$C31,$D$8:$D$20,$D31)/IF($D31="CH4",About!$A$67,IF($D31="N2O",About!$A$69,1))*10^12</f>
        <v>136704694.63087249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5361833640</v>
      </c>
      <c r="F33" s="71">
        <f>SUMIFS(F$8:F$20,$C$8:$C$20,$C33,$D$8:$D$20,$D33)/IF($D33="CH4",About!$A$67,IF($D33="N2O",About!$A$69,1))*10^12</f>
        <v>30580874560</v>
      </c>
      <c r="G33" s="71">
        <f>SUMIFS(G$8:G$20,$C$8:$C$20,$C33,$D$8:$D$20,$D33)/IF($D33="CH4",About!$A$67,IF($D33="N2O",About!$A$69,1))*10^12</f>
        <v>34741586600</v>
      </c>
      <c r="H33" s="71">
        <f>SUMIFS(H$8:H$20,$C$8:$C$20,$C33,$D$8:$D$20,$D33)/IF($D33="CH4",About!$A$67,IF($D33="N2O",About!$A$69,1))*10^12</f>
        <v>32615667600.000004</v>
      </c>
      <c r="I33" s="71">
        <f>SUMIFS(I$8:I$20,$C$8:$C$20,$C33,$D$8:$D$20,$D33)/IF($D33="CH4",About!$A$67,IF($D33="N2O",About!$A$69,1))*10^12</f>
        <v>28897983040.000004</v>
      </c>
      <c r="J33" s="71">
        <f>SUMIFS(J$8:J$20,$C$8:$C$20,$C33,$D$8:$D$20,$D33)/IF($D33="CH4",About!$A$67,IF($D33="N2O",About!$A$69,1))*10^12</f>
        <v>26219781680</v>
      </c>
      <c r="K33" s="71">
        <f>SUMIFS(K$8:K$20,$C$8:$C$20,$C33,$D$8:$D$20,$D33)/IF($D33="CH4",About!$A$67,IF($D33="N2O",About!$A$69,1))*10^12</f>
        <v>26535462399.999996</v>
      </c>
      <c r="L33" s="71">
        <f>SUMIFS(L$8:L$20,$C$8:$C$20,$C33,$D$8:$D$20,$D33)/IF($D33="CH4",About!$A$67,IF($D33="N2O",About!$A$69,1))*10^12</f>
        <v>25993561280</v>
      </c>
      <c r="M33" s="71">
        <f>SUMIFS(M$8:M$20,$C$8:$C$20,$C33,$D$8:$D$20,$D33)/IF($D33="CH4",About!$A$67,IF($D33="N2O",About!$A$69,1))*10^12</f>
        <v>25653645360</v>
      </c>
      <c r="N33" s="71">
        <f>SUMIFS(N$8:N$20,$C$8:$C$20,$C33,$D$8:$D$20,$D33)/IF($D33="CH4",About!$A$67,IF($D33="N2O",About!$A$69,1))*10^12</f>
        <v>25012558239.999996</v>
      </c>
      <c r="O33" s="71">
        <f>SUMIFS(O$8:O$20,$C$8:$C$20,$C33,$D$8:$D$20,$D33)/IF($D33="CH4",About!$A$67,IF($D33="N2O",About!$A$69,1))*10^12</f>
        <v>24107088640</v>
      </c>
      <c r="P33" s="71">
        <f>SUMIFS(P$8:P$20,$C$8:$C$20,$C33,$D$8:$D$20,$D33)/IF($D33="CH4",About!$A$67,IF($D33="N2O",About!$A$69,1))*10^12</f>
        <v>23904976800</v>
      </c>
      <c r="Q33" s="71">
        <f>SUMIFS(Q$8:Q$20,$C$8:$C$20,$C33,$D$8:$D$20,$D33)/IF($D33="CH4",About!$A$67,IF($D33="N2O",About!$A$69,1))*10^12</f>
        <v>23959342400</v>
      </c>
      <c r="R33" s="71">
        <f>SUMIFS(R$8:R$20,$C$8:$C$20,$C33,$D$8:$D$20,$D33)/IF($D33="CH4",About!$A$67,IF($D33="N2O",About!$A$69,1))*10^12</f>
        <v>23483899240</v>
      </c>
      <c r="S33" s="71">
        <f>SUMIFS(S$8:S$20,$C$8:$C$20,$C33,$D$8:$D$20,$D33)/IF($D33="CH4",About!$A$67,IF($D33="N2O",About!$A$69,1))*10^12</f>
        <v>23338967120</v>
      </c>
      <c r="T33" s="71">
        <f>SUMIFS(T$8:T$20,$C$8:$C$20,$C33,$D$8:$D$20,$D33)/IF($D33="CH4",About!$A$67,IF($D33="N2O",About!$A$69,1))*10^12</f>
        <v>23301193520</v>
      </c>
      <c r="U33" s="71">
        <f>SUMIFS(U$8:U$20,$C$8:$C$20,$C33,$D$8:$D$20,$D33)/IF($D33="CH4",About!$A$67,IF($D33="N2O",About!$A$69,1))*10^12</f>
        <v>23475203680</v>
      </c>
      <c r="V33" s="71">
        <f>SUMIFS(V$8:V$20,$C$8:$C$20,$C33,$D$8:$D$20,$D33)/IF($D33="CH4",About!$A$67,IF($D33="N2O",About!$A$69,1))*10^12</f>
        <v>23612619320</v>
      </c>
      <c r="W33" s="71">
        <f>SUMIFS(W$8:W$20,$C$8:$C$20,$C33,$D$8:$D$20,$D33)/IF($D33="CH4",About!$A$67,IF($D33="N2O",About!$A$69,1))*10^12</f>
        <v>23991279920</v>
      </c>
      <c r="X33" s="71">
        <f>SUMIFS(X$8:X$20,$C$8:$C$20,$C33,$D$8:$D$20,$D33)/IF($D33="CH4",About!$A$67,IF($D33="N2O",About!$A$69,1))*10^12</f>
        <v>23892347200</v>
      </c>
      <c r="Y33" s="71">
        <f>SUMIFS(Y$8:Y$20,$C$8:$C$20,$C33,$D$8:$D$20,$D33)/IF($D33="CH4",About!$A$67,IF($D33="N2O",About!$A$69,1))*10^12</f>
        <v>24157118120</v>
      </c>
      <c r="Z33" s="71">
        <f>SUMIFS(Z$8:Z$20,$C$8:$C$20,$C33,$D$8:$D$20,$D33)/IF($D33="CH4",About!$A$67,IF($D33="N2O",About!$A$69,1))*10^12</f>
        <v>23981472880</v>
      </c>
      <c r="AA33" s="71">
        <f>SUMIFS(AA$8:AA$20,$C$8:$C$20,$C33,$D$8:$D$20,$D33)/IF($D33="CH4",About!$A$67,IF($D33="N2O",About!$A$69,1))*10^12</f>
        <v>24024143119.999996</v>
      </c>
      <c r="AB33" s="71">
        <f>SUMIFS(AB$8:AB$20,$C$8:$C$20,$C33,$D$8:$D$20,$D33)/IF($D33="CH4",About!$A$67,IF($D33="N2O",About!$A$69,1))*10^12</f>
        <v>24015515160</v>
      </c>
      <c r="AC33" s="71">
        <f>SUMIFS(AC$8:AC$20,$C$8:$C$20,$C33,$D$8:$D$20,$D33)/IF($D33="CH4",About!$A$67,IF($D33="N2O",About!$A$69,1))*10^12</f>
        <v>23895414599.999996</v>
      </c>
      <c r="AD33" s="71">
        <f>SUMIFS(AD$8:AD$20,$C$8:$C$20,$C33,$D$8:$D$20,$D33)/IF($D33="CH4",About!$A$67,IF($D33="N2O",About!$A$69,1))*10^12</f>
        <v>23702319200.000004</v>
      </c>
      <c r="AE33" s="71">
        <f>SUMIFS(AE$8:AE$20,$C$8:$C$20,$C33,$D$8:$D$20,$D33)/IF($D33="CH4",About!$A$67,IF($D33="N2O",About!$A$69,1))*10^12</f>
        <v>23787853879.999996</v>
      </c>
      <c r="AF33" s="71">
        <f>SUMIFS(AF$8:AF$20,$C$8:$C$20,$C33,$D$8:$D$20,$D33)/IF($D33="CH4",About!$A$67,IF($D33="N2O",About!$A$69,1))*10^12</f>
        <v>23814709000</v>
      </c>
      <c r="AG33" s="71">
        <f>SUMIFS(AG$8:AG$20,$C$8:$C$20,$C33,$D$8:$D$20,$D33)/IF($D33="CH4",About!$A$67,IF($D33="N2O",About!$A$69,1))*10^12</f>
        <v>23943175719.999996</v>
      </c>
      <c r="AH33" s="71">
        <f>SUMIFS(AH$8:AH$20,$C$8:$C$20,$C33,$D$8:$D$20,$D33)/IF($D33="CH4",About!$A$67,IF($D33="N2O",About!$A$69,1))*10^12</f>
        <v>24708415600.000004</v>
      </c>
      <c r="AI33" s="71">
        <f>SUMIFS(AI$8:AI$20,$C$8:$C$20,$C33,$D$8:$D$20,$D33)/IF($D33="CH4",About!$A$67,IF($D33="N2O",About!$A$69,1))*10^12</f>
        <v>2481904372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6016301360</v>
      </c>
      <c r="F34" s="71">
        <f>SUMIFS(F$8:F$20,$C$8:$C$20,$C34,$D$8:$D$20,$D34)/IF($D34="CH4",About!$A$67,IF($D34="N2O",About!$A$69,1))*10^12</f>
        <v>365567727039.99994</v>
      </c>
      <c r="G34" s="71">
        <f>SUMIFS(G$8:G$20,$C$8:$C$20,$C34,$D$8:$D$20,$D34)/IF($D34="CH4",About!$A$67,IF($D34="N2O",About!$A$69,1))*10^12</f>
        <v>369234930120</v>
      </c>
      <c r="H34" s="71">
        <f>SUMIFS(H$8:H$20,$C$8:$C$20,$C34,$D$8:$D$20,$D34)/IF($D34="CH4",About!$A$67,IF($D34="N2O",About!$A$69,1))*10^12</f>
        <v>377340778360</v>
      </c>
      <c r="I34" s="71">
        <f>SUMIFS(I$8:I$20,$C$8:$C$20,$C34,$D$8:$D$20,$D34)/IF($D34="CH4",About!$A$67,IF($D34="N2O",About!$A$69,1))*10^12</f>
        <v>381384404200</v>
      </c>
      <c r="J34" s="71">
        <f>SUMIFS(J$8:J$20,$C$8:$C$20,$C34,$D$8:$D$20,$D34)/IF($D34="CH4",About!$A$67,IF($D34="N2O",About!$A$69,1))*10^12</f>
        <v>388023290280.00006</v>
      </c>
      <c r="K34" s="71">
        <f>SUMIFS(K$8:K$20,$C$8:$C$20,$C34,$D$8:$D$20,$D34)/IF($D34="CH4",About!$A$67,IF($D34="N2O",About!$A$69,1))*10^12</f>
        <v>390006790400</v>
      </c>
      <c r="L34" s="71">
        <f>SUMIFS(L$8:L$20,$C$8:$C$20,$C34,$D$8:$D$20,$D34)/IF($D34="CH4",About!$A$67,IF($D34="N2O",About!$A$69,1))*10^12</f>
        <v>390021203319.99994</v>
      </c>
      <c r="M34" s="71">
        <f>SUMIFS(M$8:M$20,$C$8:$C$20,$C34,$D$8:$D$20,$D34)/IF($D34="CH4",About!$A$67,IF($D34="N2O",About!$A$69,1))*10^12</f>
        <v>391025457280.00006</v>
      </c>
      <c r="N34" s="71">
        <f>SUMIFS(N$8:N$20,$C$8:$C$20,$C34,$D$8:$D$20,$D34)/IF($D34="CH4",About!$A$67,IF($D34="N2O",About!$A$69,1))*10^12</f>
        <v>392371876960</v>
      </c>
      <c r="O34" s="71">
        <f>SUMIFS(O$8:O$20,$C$8:$C$20,$C34,$D$8:$D$20,$D34)/IF($D34="CH4",About!$A$67,IF($D34="N2O",About!$A$69,1))*10^12</f>
        <v>393754208000</v>
      </c>
      <c r="P34" s="71">
        <f>SUMIFS(P$8:P$20,$C$8:$C$20,$C34,$D$8:$D$20,$D34)/IF($D34="CH4",About!$A$67,IF($D34="N2O",About!$A$69,1))*10^12</f>
        <v>394643689880.00006</v>
      </c>
      <c r="Q34" s="71">
        <f>SUMIFS(Q$8:Q$20,$C$8:$C$20,$C34,$D$8:$D$20,$D34)/IF($D34="CH4",About!$A$67,IF($D34="N2O",About!$A$69,1))*10^12</f>
        <v>395143767360</v>
      </c>
      <c r="R34" s="71">
        <f>SUMIFS(R$8:R$20,$C$8:$C$20,$C34,$D$8:$D$20,$D34)/IF($D34="CH4",About!$A$67,IF($D34="N2O",About!$A$69,1))*10^12</f>
        <v>396377961600</v>
      </c>
      <c r="S34" s="71">
        <f>SUMIFS(S$8:S$20,$C$8:$C$20,$C34,$D$8:$D$20,$D34)/IF($D34="CH4",About!$A$67,IF($D34="N2O",About!$A$69,1))*10^12</f>
        <v>397226494159.99994</v>
      </c>
      <c r="T34" s="71">
        <f>SUMIFS(T$8:T$20,$C$8:$C$20,$C34,$D$8:$D$20,$D34)/IF($D34="CH4",About!$A$67,IF($D34="N2O",About!$A$69,1))*10^12</f>
        <v>397011481959.99994</v>
      </c>
      <c r="U34" s="71">
        <f>SUMIFS(U$8:U$20,$C$8:$C$20,$C34,$D$8:$D$20,$D34)/IF($D34="CH4",About!$A$67,IF($D34="N2O",About!$A$69,1))*10^12</f>
        <v>397383764840</v>
      </c>
      <c r="V34" s="71">
        <f>SUMIFS(V$8:V$20,$C$8:$C$20,$C34,$D$8:$D$20,$D34)/IF($D34="CH4",About!$A$67,IF($D34="N2O",About!$A$69,1))*10^12</f>
        <v>398181363520.00006</v>
      </c>
      <c r="W34" s="71">
        <f>SUMIFS(W$8:W$20,$C$8:$C$20,$C34,$D$8:$D$20,$D34)/IF($D34="CH4",About!$A$67,IF($D34="N2O",About!$A$69,1))*10^12</f>
        <v>399639280000.00006</v>
      </c>
      <c r="X34" s="71">
        <f>SUMIFS(X$8:X$20,$C$8:$C$20,$C34,$D$8:$D$20,$D34)/IF($D34="CH4",About!$A$67,IF($D34="N2O",About!$A$69,1))*10^12</f>
        <v>401129555599.99994</v>
      </c>
      <c r="Y34" s="71">
        <f>SUMIFS(Y$8:Y$20,$C$8:$C$20,$C34,$D$8:$D$20,$D34)/IF($D34="CH4",About!$A$67,IF($D34="N2O",About!$A$69,1))*10^12</f>
        <v>402769991600.00006</v>
      </c>
      <c r="Z34" s="71">
        <f>SUMIFS(Z$8:Z$20,$C$8:$C$20,$C34,$D$8:$D$20,$D34)/IF($D34="CH4",About!$A$67,IF($D34="N2O",About!$A$69,1))*10^12</f>
        <v>404157574800</v>
      </c>
      <c r="AA34" s="71">
        <f>SUMIFS(AA$8:AA$20,$C$8:$C$20,$C34,$D$8:$D$20,$D34)/IF($D34="CH4",About!$A$67,IF($D34="N2O",About!$A$69,1))*10^12</f>
        <v>406742522000</v>
      </c>
      <c r="AB34" s="71">
        <f>SUMIFS(AB$8:AB$20,$C$8:$C$20,$C34,$D$8:$D$20,$D34)/IF($D34="CH4",About!$A$67,IF($D34="N2O",About!$A$69,1))*10^12</f>
        <v>410376077199.99994</v>
      </c>
      <c r="AC34" s="71">
        <f>SUMIFS(AC$8:AC$20,$C$8:$C$20,$C34,$D$8:$D$20,$D34)/IF($D34="CH4",About!$A$67,IF($D34="N2O",About!$A$69,1))*10^12</f>
        <v>413265634800.00006</v>
      </c>
      <c r="AD34" s="71">
        <f>SUMIFS(AD$8:AD$20,$C$8:$C$20,$C34,$D$8:$D$20,$D34)/IF($D34="CH4",About!$A$67,IF($D34="N2O",About!$A$69,1))*10^12</f>
        <v>415117265200</v>
      </c>
      <c r="AE34" s="71">
        <f>SUMIFS(AE$8:AE$20,$C$8:$C$20,$C34,$D$8:$D$20,$D34)/IF($D34="CH4",About!$A$67,IF($D34="N2O",About!$A$69,1))*10^12</f>
        <v>418027592799.99994</v>
      </c>
      <c r="AF34" s="71">
        <f>SUMIFS(AF$8:AF$20,$C$8:$C$20,$C34,$D$8:$D$20,$D34)/IF($D34="CH4",About!$A$67,IF($D34="N2O",About!$A$69,1))*10^12</f>
        <v>421143324000.00006</v>
      </c>
      <c r="AG34" s="71">
        <f>SUMIFS(AG$8:AG$20,$C$8:$C$20,$C34,$D$8:$D$20,$D34)/IF($D34="CH4",About!$A$67,IF($D34="N2O",About!$A$69,1))*10^12</f>
        <v>424268826400</v>
      </c>
      <c r="AH34" s="71">
        <f>SUMIFS(AH$8:AH$20,$C$8:$C$20,$C34,$D$8:$D$20,$D34)/IF($D34="CH4",About!$A$67,IF($D34="N2O",About!$A$69,1))*10^12</f>
        <v>427209104800</v>
      </c>
      <c r="AI34" s="71">
        <f>SUMIFS(AI$8:AI$20,$C$8:$C$20,$C34,$D$8:$D$20,$D34)/IF($D34="CH4",About!$A$67,IF($D34="N2O",About!$A$69,1))*10^12</f>
        <v>4298604288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002624.161073826</v>
      </c>
      <c r="F35" s="71">
        <f>SUMIFS(F$8:F$20,$C$8:$C$20,$C35,$D$8:$D$20,$D35)/IF($D35="CH4",About!$A$67,IF($D35="N2O",About!$A$69,1))*10^12</f>
        <v>17725681.208053689</v>
      </c>
      <c r="G35" s="71">
        <f>SUMIFS(G$8:G$20,$C$8:$C$20,$C35,$D$8:$D$20,$D35)/IF($D35="CH4",About!$A$67,IF($D35="N2O",About!$A$69,1))*10^12</f>
        <v>17725681.208053689</v>
      </c>
      <c r="H35" s="71">
        <f>SUMIFS(H$8:H$20,$C$8:$C$20,$C35,$D$8:$D$20,$D35)/IF($D35="CH4",About!$A$67,IF($D35="N2O",About!$A$69,1))*10^12</f>
        <v>17725681.208053689</v>
      </c>
      <c r="I35" s="71">
        <f>SUMIFS(I$8:I$20,$C$8:$C$20,$C35,$D$8:$D$20,$D35)/IF($D35="CH4",About!$A$67,IF($D35="N2O",About!$A$69,1))*10^12</f>
        <v>17725681.208053689</v>
      </c>
      <c r="J35" s="71">
        <f>SUMIFS(J$8:J$20,$C$8:$C$20,$C35,$D$8:$D$20,$D35)/IF($D35="CH4",About!$A$67,IF($D35="N2O",About!$A$69,1))*10^12</f>
        <v>20448738.255033556</v>
      </c>
      <c r="K35" s="71">
        <f>SUMIFS(K$8:K$20,$C$8:$C$20,$C35,$D$8:$D$20,$D35)/IF($D35="CH4",About!$A$67,IF($D35="N2O",About!$A$69,1))*10^12</f>
        <v>20448738.255033556</v>
      </c>
      <c r="L35" s="71">
        <f>SUMIFS(L$8:L$20,$C$8:$C$20,$C35,$D$8:$D$20,$D35)/IF($D35="CH4",About!$A$67,IF($D35="N2O",About!$A$69,1))*10^12</f>
        <v>20448738.255033556</v>
      </c>
      <c r="M35" s="71">
        <f>SUMIFS(M$8:M$20,$C$8:$C$20,$C35,$D$8:$D$20,$D35)/IF($D35="CH4",About!$A$67,IF($D35="N2O",About!$A$69,1))*10^12</f>
        <v>23171795.302013423</v>
      </c>
      <c r="N35" s="71">
        <f>SUMIFS(N$8:N$20,$C$8:$C$20,$C35,$D$8:$D$20,$D35)/IF($D35="CH4",About!$A$67,IF($D35="N2O",About!$A$69,1))*10^12</f>
        <v>23171795.302013423</v>
      </c>
      <c r="O35" s="71">
        <f>SUMIFS(O$8:O$20,$C$8:$C$20,$C35,$D$8:$D$20,$D35)/IF($D35="CH4",About!$A$67,IF($D35="N2O",About!$A$69,1))*10^12</f>
        <v>23171795.302013423</v>
      </c>
      <c r="P35" s="71">
        <f>SUMIFS(P$8:P$20,$C$8:$C$20,$C35,$D$8:$D$20,$D35)/IF($D35="CH4",About!$A$67,IF($D35="N2O",About!$A$69,1))*10^12</f>
        <v>25894852.34899329</v>
      </c>
      <c r="Q35" s="71">
        <f>SUMIFS(Q$8:Q$20,$C$8:$C$20,$C35,$D$8:$D$20,$D35)/IF($D35="CH4",About!$A$67,IF($D35="N2O",About!$A$69,1))*10^12</f>
        <v>25894852.34899329</v>
      </c>
      <c r="R35" s="71">
        <f>SUMIFS(R$8:R$20,$C$8:$C$20,$C35,$D$8:$D$20,$D35)/IF($D35="CH4",About!$A$67,IF($D35="N2O",About!$A$69,1))*10^12</f>
        <v>25894852.34899329</v>
      </c>
      <c r="S35" s="71">
        <f>SUMIFS(S$8:S$20,$C$8:$C$20,$C35,$D$8:$D$20,$D35)/IF($D35="CH4",About!$A$67,IF($D35="N2O",About!$A$69,1))*10^12</f>
        <v>28617909.395973153</v>
      </c>
      <c r="T35" s="71">
        <f>SUMIFS(T$8:T$20,$C$8:$C$20,$C35,$D$8:$D$20,$D35)/IF($D35="CH4",About!$A$67,IF($D35="N2O",About!$A$69,1))*10^12</f>
        <v>28617909.395973153</v>
      </c>
      <c r="U35" s="71">
        <f>SUMIFS(U$8:U$20,$C$8:$C$20,$C35,$D$8:$D$20,$D35)/IF($D35="CH4",About!$A$67,IF($D35="N2O",About!$A$69,1))*10^12</f>
        <v>28617909.395973153</v>
      </c>
      <c r="V35" s="71">
        <f>SUMIFS(V$8:V$20,$C$8:$C$20,$C35,$D$8:$D$20,$D35)/IF($D35="CH4",About!$A$67,IF($D35="N2O",About!$A$69,1))*10^12</f>
        <v>28617909.395973153</v>
      </c>
      <c r="W35" s="71">
        <f>SUMIFS(W$8:W$20,$C$8:$C$20,$C35,$D$8:$D$20,$D35)/IF($D35="CH4",About!$A$67,IF($D35="N2O",About!$A$69,1))*10^12</f>
        <v>31340966.442953017</v>
      </c>
      <c r="X35" s="71">
        <f>SUMIFS(X$8:X$20,$C$8:$C$20,$C35,$D$8:$D$20,$D35)/IF($D35="CH4",About!$A$67,IF($D35="N2O",About!$A$69,1))*10^12</f>
        <v>31340966.442953017</v>
      </c>
      <c r="Y35" s="71">
        <f>SUMIFS(Y$8:Y$20,$C$8:$C$20,$C35,$D$8:$D$20,$D35)/IF($D35="CH4",About!$A$67,IF($D35="N2O",About!$A$69,1))*10^12</f>
        <v>31340966.442953017</v>
      </c>
      <c r="Z35" s="71">
        <f>SUMIFS(Z$8:Z$20,$C$8:$C$20,$C35,$D$8:$D$20,$D35)/IF($D35="CH4",About!$A$67,IF($D35="N2O",About!$A$69,1))*10^12</f>
        <v>34064023.489932887</v>
      </c>
      <c r="AA35" s="71">
        <f>SUMIFS(AA$8:AA$20,$C$8:$C$20,$C35,$D$8:$D$20,$D35)/IF($D35="CH4",About!$A$67,IF($D35="N2O",About!$A$69,1))*10^12</f>
        <v>34064023.489932887</v>
      </c>
      <c r="AB35" s="71">
        <f>SUMIFS(AB$8:AB$20,$C$8:$C$20,$C35,$D$8:$D$20,$D35)/IF($D35="CH4",About!$A$67,IF($D35="N2O",About!$A$69,1))*10^12</f>
        <v>34064023.489932887</v>
      </c>
      <c r="AC35" s="71">
        <f>SUMIFS(AC$8:AC$20,$C$8:$C$20,$C35,$D$8:$D$20,$D35)/IF($D35="CH4",About!$A$67,IF($D35="N2O",About!$A$69,1))*10^12</f>
        <v>34064023.489932887</v>
      </c>
      <c r="AD35" s="71">
        <f>SUMIFS(AD$8:AD$20,$C$8:$C$20,$C35,$D$8:$D$20,$D35)/IF($D35="CH4",About!$A$67,IF($D35="N2O",About!$A$69,1))*10^12</f>
        <v>36787080.536912747</v>
      </c>
      <c r="AE35" s="71">
        <f>SUMIFS(AE$8:AE$20,$C$8:$C$20,$C35,$D$8:$D$20,$D35)/IF($D35="CH4",About!$A$67,IF($D35="N2O",About!$A$69,1))*10^12</f>
        <v>36787080.536912747</v>
      </c>
      <c r="AF35" s="71">
        <f>SUMIFS(AF$8:AF$20,$C$8:$C$20,$C35,$D$8:$D$20,$D35)/IF($D35="CH4",About!$A$67,IF($D35="N2O",About!$A$69,1))*10^12</f>
        <v>36787080.536912747</v>
      </c>
      <c r="AG35" s="71">
        <f>SUMIFS(AG$8:AG$20,$C$8:$C$20,$C35,$D$8:$D$20,$D35)/IF($D35="CH4",About!$A$67,IF($D35="N2O",About!$A$69,1))*10^12</f>
        <v>39510134.228187919</v>
      </c>
      <c r="AH35" s="71">
        <f>SUMIFS(AH$8:AH$20,$C$8:$C$20,$C35,$D$8:$D$20,$D35)/IF($D35="CH4",About!$A$67,IF($D35="N2O",About!$A$69,1))*10^12</f>
        <v>39510134.228187919</v>
      </c>
      <c r="AI35" s="71">
        <f>SUMIFS(AI$8:AI$20,$C$8:$C$20,$C35,$D$8:$D$20,$D35)/IF($D35="CH4",About!$A$67,IF($D35="N2O",About!$A$69,1))*10^12</f>
        <v>39510134.22818791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7477426080</v>
      </c>
      <c r="F39" s="71">
        <f>SUMIFS(F$8:F$20,$C$8:$C$20,$C39,$D$8:$D$20,$D39)/IF($D39="CH4",About!$A$67,IF($D39="N2O",About!$A$69,1))*10^12</f>
        <v>37677134920</v>
      </c>
      <c r="G39" s="71">
        <f>SUMIFS(G$8:G$20,$C$8:$C$20,$C39,$D$8:$D$20,$D39)/IF($D39="CH4",About!$A$67,IF($D39="N2O",About!$A$69,1))*10^12</f>
        <v>37804089600</v>
      </c>
      <c r="H39" s="71">
        <f>SUMIFS(H$8:H$20,$C$8:$C$20,$C39,$D$8:$D$20,$D39)/IF($D39="CH4",About!$A$67,IF($D39="N2O",About!$A$69,1))*10^12</f>
        <v>37876816160</v>
      </c>
      <c r="I39" s="71">
        <f>SUMIFS(I$8:I$20,$C$8:$C$20,$C39,$D$8:$D$20,$D39)/IF($D39="CH4",About!$A$67,IF($D39="N2O",About!$A$69,1))*10^12</f>
        <v>37980433920</v>
      </c>
      <c r="J39" s="71">
        <f>SUMIFS(J$8:J$20,$C$8:$C$20,$C39,$D$8:$D$20,$D39)/IF($D39="CH4",About!$A$67,IF($D39="N2O",About!$A$69,1))*10^12</f>
        <v>38092160760</v>
      </c>
      <c r="K39" s="71">
        <f>SUMIFS(K$8:K$20,$C$8:$C$20,$C39,$D$8:$D$20,$D39)/IF($D39="CH4",About!$A$67,IF($D39="N2O",About!$A$69,1))*10^12</f>
        <v>38213137360</v>
      </c>
      <c r="L39" s="71">
        <f>SUMIFS(L$8:L$20,$C$8:$C$20,$C39,$D$8:$D$20,$D39)/IF($D39="CH4",About!$A$67,IF($D39="N2O",About!$A$69,1))*10^12</f>
        <v>38333672240.000008</v>
      </c>
      <c r="M39" s="71">
        <f>SUMIFS(M$8:M$20,$C$8:$C$20,$C39,$D$8:$D$20,$D39)/IF($D39="CH4",About!$A$67,IF($D39="N2O",About!$A$69,1))*10^12</f>
        <v>38461127960</v>
      </c>
      <c r="N39" s="71">
        <f>SUMIFS(N$8:N$20,$C$8:$C$20,$C39,$D$8:$D$20,$D39)/IF($D39="CH4",About!$A$67,IF($D39="N2O",About!$A$69,1))*10^12</f>
        <v>38598646160</v>
      </c>
      <c r="O39" s="71">
        <f>SUMIFS(O$8:O$20,$C$8:$C$20,$C39,$D$8:$D$20,$D39)/IF($D39="CH4",About!$A$67,IF($D39="N2O",About!$A$69,1))*10^12</f>
        <v>38746795960</v>
      </c>
      <c r="P39" s="71">
        <f>SUMIFS(P$8:P$20,$C$8:$C$20,$C39,$D$8:$D$20,$D39)/IF($D39="CH4",About!$A$67,IF($D39="N2O",About!$A$69,1))*10^12</f>
        <v>38853807680</v>
      </c>
      <c r="Q39" s="71">
        <f>SUMIFS(Q$8:Q$20,$C$8:$C$20,$C39,$D$8:$D$20,$D39)/IF($D39="CH4",About!$A$67,IF($D39="N2O",About!$A$69,1))*10^12</f>
        <v>38962069480</v>
      </c>
      <c r="R39" s="71">
        <f>SUMIFS(R$8:R$20,$C$8:$C$20,$C39,$D$8:$D$20,$D39)/IF($D39="CH4",About!$A$67,IF($D39="N2O",About!$A$69,1))*10^12</f>
        <v>39079835960</v>
      </c>
      <c r="S39" s="71">
        <f>SUMIFS(S$8:S$20,$C$8:$C$20,$C39,$D$8:$D$20,$D39)/IF($D39="CH4",About!$A$67,IF($D39="N2O",About!$A$69,1))*10^12</f>
        <v>39204769040</v>
      </c>
      <c r="T39" s="71">
        <f>SUMIFS(T$8:T$20,$C$8:$C$20,$C39,$D$8:$D$20,$D39)/IF($D39="CH4",About!$A$67,IF($D39="N2O",About!$A$69,1))*10^12</f>
        <v>39332971280</v>
      </c>
      <c r="U39" s="71">
        <f>SUMIFS(U$8:U$20,$C$8:$C$20,$C39,$D$8:$D$20,$D39)/IF($D39="CH4",About!$A$67,IF($D39="N2O",About!$A$69,1))*10^12</f>
        <v>39460859320</v>
      </c>
      <c r="V39" s="71">
        <f>SUMIFS(V$8:V$20,$C$8:$C$20,$C39,$D$8:$D$20,$D39)/IF($D39="CH4",About!$A$67,IF($D39="N2O",About!$A$69,1))*10^12</f>
        <v>39595233640</v>
      </c>
      <c r="W39" s="71">
        <f>SUMIFS(W$8:W$20,$C$8:$C$20,$C39,$D$8:$D$20,$D39)/IF($D39="CH4",About!$A$67,IF($D39="N2O",About!$A$69,1))*10^12</f>
        <v>39730170080</v>
      </c>
      <c r="X39" s="71">
        <f>SUMIFS(X$8:X$20,$C$8:$C$20,$C39,$D$8:$D$20,$D39)/IF($D39="CH4",About!$A$67,IF($D39="N2O",About!$A$69,1))*10^12</f>
        <v>39867622000.000008</v>
      </c>
      <c r="Y39" s="71">
        <f>SUMIFS(Y$8:Y$20,$C$8:$C$20,$C39,$D$8:$D$20,$D39)/IF($D39="CH4",About!$A$67,IF($D39="N2O",About!$A$69,1))*10^12</f>
        <v>39999847040</v>
      </c>
      <c r="Z39" s="71">
        <f>SUMIFS(Z$8:Z$20,$C$8:$C$20,$C39,$D$8:$D$20,$D39)/IF($D39="CH4",About!$A$67,IF($D39="N2O",About!$A$69,1))*10^12</f>
        <v>40011622440.000008</v>
      </c>
      <c r="AA39" s="71">
        <f>SUMIFS(AA$8:AA$20,$C$8:$C$20,$C39,$D$8:$D$20,$D39)/IF($D39="CH4",About!$A$67,IF($D39="N2O",About!$A$69,1))*10^12</f>
        <v>40030701200.000008</v>
      </c>
      <c r="AB39" s="71">
        <f>SUMIFS(AB$8:AB$20,$C$8:$C$20,$C39,$D$8:$D$20,$D39)/IF($D39="CH4",About!$A$67,IF($D39="N2O",About!$A$69,1))*10^12</f>
        <v>40051405600</v>
      </c>
      <c r="AC39" s="71">
        <f>SUMIFS(AC$8:AC$20,$C$8:$C$20,$C39,$D$8:$D$20,$D39)/IF($D39="CH4",About!$A$67,IF($D39="N2O",About!$A$69,1))*10^12</f>
        <v>40070791440</v>
      </c>
      <c r="AD39" s="71">
        <f>SUMIFS(AD$8:AD$20,$C$8:$C$20,$C39,$D$8:$D$20,$D39)/IF($D39="CH4",About!$A$67,IF($D39="N2O",About!$A$69,1))*10^12</f>
        <v>40093576680</v>
      </c>
      <c r="AE39" s="71">
        <f>SUMIFS(AE$8:AE$20,$C$8:$C$20,$C39,$D$8:$D$20,$D39)/IF($D39="CH4",About!$A$67,IF($D39="N2O",About!$A$69,1))*10^12</f>
        <v>40122904600</v>
      </c>
      <c r="AF39" s="71">
        <f>SUMIFS(AF$8:AF$20,$C$8:$C$20,$C39,$D$8:$D$20,$D39)/IF($D39="CH4",About!$A$67,IF($D39="N2O",About!$A$69,1))*10^12</f>
        <v>40159408320</v>
      </c>
      <c r="AG39" s="71">
        <f>SUMIFS(AG$8:AG$20,$C$8:$C$20,$C39,$D$8:$D$20,$D39)/IF($D39="CH4",About!$A$67,IF($D39="N2O",About!$A$69,1))*10^12</f>
        <v>40193259760</v>
      </c>
      <c r="AH39" s="71">
        <f>SUMIFS(AH$8:AH$20,$C$8:$C$20,$C39,$D$8:$D$20,$D39)/IF($D39="CH4",About!$A$67,IF($D39="N2O",About!$A$69,1))*10^12</f>
        <v>40239327320</v>
      </c>
      <c r="AI39" s="71">
        <f>SUMIFS(AI$8:AI$20,$C$8:$C$20,$C39,$D$8:$D$20,$D39)/IF($D39="CH4",About!$A$67,IF($D39="N2O",About!$A$69,1))*10^12</f>
        <v>4028626676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76741218.12080538</v>
      </c>
      <c r="F40" s="71">
        <f>SUMIFS(F$8:F$20,$C$8:$C$20,$C40,$D$8:$D$20,$D40)/IF($D40="CH4",About!$A$67,IF($D40="N2O",About!$A$69,1))*10^12</f>
        <v>578792486.57718122</v>
      </c>
      <c r="G40" s="71">
        <f>SUMIFS(G$8:G$20,$C$8:$C$20,$C40,$D$8:$D$20,$D40)/IF($D40="CH4",About!$A$67,IF($D40="N2O",About!$A$69,1))*10^12</f>
        <v>580351630.87248313</v>
      </c>
      <c r="H40" s="71">
        <f>SUMIFS(H$8:H$20,$C$8:$C$20,$C40,$D$8:$D$20,$D40)/IF($D40="CH4",About!$A$67,IF($D40="N2O",About!$A$69,1))*10^12</f>
        <v>582285469.79865777</v>
      </c>
      <c r="I40" s="71">
        <f>SUMIFS(I$8:I$20,$C$8:$C$20,$C40,$D$8:$D$20,$D40)/IF($D40="CH4",About!$A$67,IF($D40="N2O",About!$A$69,1))*10^12</f>
        <v>584172151.00671136</v>
      </c>
      <c r="J40" s="71">
        <f>SUMIFS(J$8:J$20,$C$8:$C$20,$C40,$D$8:$D$20,$D40)/IF($D40="CH4",About!$A$67,IF($D40="N2O",About!$A$69,1))*10^12</f>
        <v>586105993.28859067</v>
      </c>
      <c r="K40" s="71">
        <f>SUMIFS(K$8:K$20,$C$8:$C$20,$C40,$D$8:$D$20,$D40)/IF($D40="CH4",About!$A$67,IF($D40="N2O",About!$A$69,1))*10^12</f>
        <v>587881842.28187931</v>
      </c>
      <c r="L40" s="71">
        <f>SUMIFS(L$8:L$20,$C$8:$C$20,$C40,$D$8:$D$20,$D40)/IF($D40="CH4",About!$A$67,IF($D40="N2O",About!$A$69,1))*10^12</f>
        <v>589598976.51006699</v>
      </c>
      <c r="M40" s="71">
        <f>SUMIFS(M$8:M$20,$C$8:$C$20,$C40,$D$8:$D$20,$D40)/IF($D40="CH4",About!$A$67,IF($D40="N2O",About!$A$69,1))*10^12</f>
        <v>591532815.43624163</v>
      </c>
      <c r="N40" s="71">
        <f>SUMIFS(N$8:N$20,$C$8:$C$20,$C40,$D$8:$D$20,$D40)/IF($D40="CH4",About!$A$67,IF($D40="N2O",About!$A$69,1))*10^12</f>
        <v>593249949.66442943</v>
      </c>
      <c r="O40" s="71">
        <f>SUMIFS(O$8:O$20,$C$8:$C$20,$C40,$D$8:$D$20,$D40)/IF($D40="CH4",About!$A$67,IF($D40="N2O",About!$A$69,1))*10^12</f>
        <v>595183791.94630873</v>
      </c>
      <c r="P40" s="71">
        <f>SUMIFS(P$8:P$20,$C$8:$C$20,$C40,$D$8:$D$20,$D40)/IF($D40="CH4",About!$A$67,IF($D40="N2O",About!$A$69,1))*10^12</f>
        <v>597117630.87248313</v>
      </c>
      <c r="Q40" s="71">
        <f>SUMIFS(Q$8:Q$20,$C$8:$C$20,$C40,$D$8:$D$20,$D40)/IF($D40="CH4",About!$A$67,IF($D40="N2O",About!$A$69,1))*10^12</f>
        <v>598618053.69127512</v>
      </c>
      <c r="R40" s="71">
        <f>SUMIFS(R$8:R$20,$C$8:$C$20,$C40,$D$8:$D$20,$D40)/IF($D40="CH4",About!$A$67,IF($D40="N2O",About!$A$69,1))*10^12</f>
        <v>600551895.97315431</v>
      </c>
      <c r="S40" s="71">
        <f>SUMIFS(S$8:S$20,$C$8:$C$20,$C40,$D$8:$D$20,$D40)/IF($D40="CH4",About!$A$67,IF($D40="N2O",About!$A$69,1))*10^12</f>
        <v>602544449.66442955</v>
      </c>
      <c r="T40" s="71">
        <f>SUMIFS(T$8:T$20,$C$8:$C$20,$C40,$D$8:$D$20,$D40)/IF($D40="CH4",About!$A$67,IF($D40="N2O",About!$A$69,1))*10^12</f>
        <v>604261583.89261746</v>
      </c>
      <c r="U40" s="71">
        <f>SUMIFS(U$8:U$20,$C$8:$C$20,$C40,$D$8:$D$20,$D40)/IF($D40="CH4",About!$A$67,IF($D40="N2O",About!$A$69,1))*10^12</f>
        <v>605978718.12080538</v>
      </c>
      <c r="V40" s="71">
        <f>SUMIFS(V$8:V$20,$C$8:$C$20,$C40,$D$8:$D$20,$D40)/IF($D40="CH4",About!$A$67,IF($D40="N2O",About!$A$69,1))*10^12</f>
        <v>607971271.8120805</v>
      </c>
      <c r="W40" s="71">
        <f>SUMIFS(W$8:W$20,$C$8:$C$20,$C40,$D$8:$D$20,$D40)/IF($D40="CH4",About!$A$67,IF($D40="N2O",About!$A$69,1))*10^12</f>
        <v>609688409.39597321</v>
      </c>
      <c r="X40" s="71">
        <f>SUMIFS(X$8:X$20,$C$8:$C$20,$C40,$D$8:$D$20,$D40)/IF($D40="CH4",About!$A$67,IF($D40="N2O",About!$A$69,1))*10^12</f>
        <v>611622248.32214773</v>
      </c>
      <c r="Y40" s="71">
        <f>SUMIFS(Y$8:Y$20,$C$8:$C$20,$C40,$D$8:$D$20,$D40)/IF($D40="CH4",About!$A$67,IF($D40="N2O",About!$A$69,1))*10^12</f>
        <v>613398093.95973158</v>
      </c>
      <c r="Z40" s="71">
        <f>SUMIFS(Z$8:Z$20,$C$8:$C$20,$C40,$D$8:$D$20,$D40)/IF($D40="CH4",About!$A$67,IF($D40="N2O",About!$A$69,1))*10^12</f>
        <v>615331936.24161077</v>
      </c>
      <c r="AA40" s="71">
        <f>SUMIFS(AA$8:AA$20,$C$8:$C$20,$C40,$D$8:$D$20,$D40)/IF($D40="CH4",About!$A$67,IF($D40="N2O",About!$A$69,1))*10^12</f>
        <v>617107785.2348994</v>
      </c>
      <c r="AB40" s="71">
        <f>SUMIFS(AB$8:AB$20,$C$8:$C$20,$C40,$D$8:$D$20,$D40)/IF($D40="CH4",About!$A$67,IF($D40="N2O",About!$A$69,1))*10^12</f>
        <v>619041624.1610738</v>
      </c>
      <c r="AC40" s="71">
        <f>SUMIFS(AC$8:AC$20,$C$8:$C$20,$C40,$D$8:$D$20,$D40)/IF($D40="CH4",About!$A$67,IF($D40="N2O",About!$A$69,1))*10^12</f>
        <v>620758758.38926172</v>
      </c>
      <c r="AD40" s="71">
        <f>SUMIFS(AD$8:AD$20,$C$8:$C$20,$C40,$D$8:$D$20,$D40)/IF($D40="CH4",About!$A$67,IF($D40="N2O",About!$A$69,1))*10^12</f>
        <v>622534604.02684557</v>
      </c>
      <c r="AE40" s="71">
        <f>SUMIFS(AE$8:AE$20,$C$8:$C$20,$C40,$D$8:$D$20,$D40)/IF($D40="CH4",About!$A$67,IF($D40="N2O",About!$A$69,1))*10^12</f>
        <v>624468442.95302022</v>
      </c>
      <c r="AF40" s="71">
        <f>SUMIFS(AF$8:AF$20,$C$8:$C$20,$C40,$D$8:$D$20,$D40)/IF($D40="CH4",About!$A$67,IF($D40="N2O",About!$A$69,1))*10^12</f>
        <v>626461003.35570478</v>
      </c>
      <c r="AG40" s="71">
        <f>SUMIFS(AG$8:AG$20,$C$8:$C$20,$C40,$D$8:$D$20,$D40)/IF($D40="CH4",About!$A$67,IF($D40="N2O",About!$A$69,1))*10^12</f>
        <v>628020140.93959725</v>
      </c>
      <c r="AH40" s="71">
        <f>SUMIFS(AH$8:AH$20,$C$8:$C$20,$C40,$D$8:$D$20,$D40)/IF($D40="CH4",About!$A$67,IF($D40="N2O",About!$A$69,1))*10^12</f>
        <v>629953979.86577177</v>
      </c>
      <c r="AI40" s="71">
        <f>SUMIFS(AI$8:AI$20,$C$8:$C$20,$C40,$D$8:$D$20,$D40)/IF($D40="CH4",About!$A$67,IF($D40="N2O",About!$A$69,1))*10^12</f>
        <v>631946536.91275167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928576794772</v>
      </c>
      <c r="H44" s="169">
        <f t="shared" si="1"/>
        <v>0.98998500843604098</v>
      </c>
      <c r="I44" s="169">
        <f t="shared" si="1"/>
        <v>0.99148588587576603</v>
      </c>
      <c r="J44" s="169">
        <f t="shared" si="1"/>
        <v>0.99490936403773589</v>
      </c>
      <c r="K44" s="169">
        <f t="shared" si="1"/>
        <v>0.99841242705969346</v>
      </c>
      <c r="L44" s="169">
        <f t="shared" si="1"/>
        <v>1.0012061468347722</v>
      </c>
      <c r="M44" s="169">
        <f t="shared" si="1"/>
        <v>1.0044163832721655</v>
      </c>
      <c r="N44" s="169">
        <f t="shared" si="1"/>
        <v>1.0065363594992762</v>
      </c>
      <c r="O44" s="169">
        <f t="shared" si="1"/>
        <v>1.0084064746307002</v>
      </c>
      <c r="P44" s="169">
        <f t="shared" si="1"/>
        <v>1.0105779220968638</v>
      </c>
      <c r="Q44" s="169">
        <f t="shared" si="1"/>
        <v>1.0126978980926513</v>
      </c>
      <c r="R44" s="169">
        <f t="shared" si="1"/>
        <v>1.0148576665184328</v>
      </c>
      <c r="S44" s="169">
        <f t="shared" si="1"/>
        <v>1.0169776427455433</v>
      </c>
      <c r="T44" s="169">
        <f t="shared" si="1"/>
        <v>1.0191490899803834</v>
      </c>
      <c r="U44" s="169">
        <f t="shared" si="1"/>
        <v>1.0206387352959445</v>
      </c>
      <c r="V44" s="169">
        <f t="shared" si="1"/>
        <v>1.0221283806115058</v>
      </c>
      <c r="W44" s="169">
        <f t="shared" si="1"/>
        <v>1.0236180256957439</v>
      </c>
      <c r="X44" s="169">
        <f t="shared" si="1"/>
        <v>1.0251193500516871</v>
      </c>
      <c r="Y44" s="169">
        <f t="shared" si="1"/>
        <v>1.0266089953672484</v>
      </c>
      <c r="Z44" s="169">
        <f t="shared" si="1"/>
        <v>1.0281989775375815</v>
      </c>
      <c r="AA44" s="169">
        <f t="shared" si="1"/>
        <v>1.0297905463530179</v>
      </c>
      <c r="AB44" s="169">
        <f t="shared" si="1"/>
        <v>1.0314335861761839</v>
      </c>
      <c r="AC44" s="169">
        <f t="shared" si="1"/>
        <v>1.0330251549916203</v>
      </c>
      <c r="AD44" s="169">
        <f t="shared" si="1"/>
        <v>1.034615137161953</v>
      </c>
      <c r="AE44" s="169">
        <f t="shared" si="1"/>
        <v>1.0362464981760602</v>
      </c>
      <c r="AF44" s="169">
        <f t="shared" si="1"/>
        <v>1.0378497458005556</v>
      </c>
      <c r="AG44" s="169">
        <f t="shared" si="1"/>
        <v>1.0394811070459857</v>
      </c>
      <c r="AH44" s="169">
        <f t="shared" si="1"/>
        <v>1.0410710889849955</v>
      </c>
      <c r="AI44" s="169">
        <f t="shared" si="1"/>
        <v>1.0426626578004319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399259390197</v>
      </c>
      <c r="H45" s="169">
        <f t="shared" si="3"/>
        <v>0.99965796653928884</v>
      </c>
      <c r="I45" s="169">
        <f t="shared" si="3"/>
        <v>0.99975297586354639</v>
      </c>
      <c r="J45" s="169">
        <f t="shared" si="3"/>
        <v>0.99992399259390197</v>
      </c>
      <c r="K45" s="169">
        <f t="shared" si="3"/>
        <v>0.99528644214317419</v>
      </c>
      <c r="L45" s="169">
        <f t="shared" si="3"/>
        <v>0.9954194551704808</v>
      </c>
      <c r="M45" s="169">
        <f t="shared" si="3"/>
        <v>0.99559047190083638</v>
      </c>
      <c r="N45" s="169">
        <f t="shared" si="3"/>
        <v>0.99570448314325366</v>
      </c>
      <c r="O45" s="169">
        <f t="shared" si="3"/>
        <v>0.9957994924675112</v>
      </c>
      <c r="P45" s="169">
        <f t="shared" si="3"/>
        <v>0.99596963814445816</v>
      </c>
      <c r="Q45" s="169">
        <f t="shared" si="3"/>
        <v>0.99611171660414033</v>
      </c>
      <c r="R45" s="169">
        <f t="shared" si="3"/>
        <v>0.99628186228108739</v>
      </c>
      <c r="S45" s="169">
        <f t="shared" si="3"/>
        <v>0.99645200795803468</v>
      </c>
      <c r="T45" s="169">
        <f t="shared" si="3"/>
        <v>0.99657508449955712</v>
      </c>
      <c r="U45" s="169">
        <f t="shared" si="3"/>
        <v>0.99657508449955712</v>
      </c>
      <c r="V45" s="169">
        <f t="shared" si="1"/>
        <v>0.99657508449955712</v>
      </c>
      <c r="W45" s="169">
        <f t="shared" si="1"/>
        <v>0.99657508449955712</v>
      </c>
      <c r="X45" s="169">
        <f t="shared" si="1"/>
        <v>0.99657508449955712</v>
      </c>
      <c r="Y45" s="169">
        <f t="shared" si="1"/>
        <v>0.99657508449955712</v>
      </c>
      <c r="Z45" s="169">
        <f t="shared" si="1"/>
        <v>0.99620201576306489</v>
      </c>
      <c r="AA45" s="169">
        <f t="shared" si="1"/>
        <v>0.99580087980930776</v>
      </c>
      <c r="AB45" s="169">
        <f t="shared" si="1"/>
        <v>0.99542781107281542</v>
      </c>
      <c r="AC45" s="169">
        <f t="shared" si="1"/>
        <v>0.99502667498578823</v>
      </c>
      <c r="AD45" s="169">
        <f t="shared" si="1"/>
        <v>0.99463460446440666</v>
      </c>
      <c r="AE45" s="169">
        <f t="shared" si="1"/>
        <v>0.99423346837737925</v>
      </c>
      <c r="AF45" s="169">
        <f t="shared" si="1"/>
        <v>0.99386039977415719</v>
      </c>
      <c r="AG45" s="169">
        <f t="shared" si="1"/>
        <v>0.99348733103766507</v>
      </c>
      <c r="AH45" s="169">
        <f t="shared" si="1"/>
        <v>0.99308619495063777</v>
      </c>
      <c r="AI45" s="169">
        <f t="shared" si="1"/>
        <v>0.99269412442925598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6305544003215</v>
      </c>
      <c r="H46" s="169">
        <f t="shared" si="1"/>
        <v>1.0569833301175753</v>
      </c>
      <c r="I46" s="169">
        <f t="shared" si="1"/>
        <v>1.0810873438481978</v>
      </c>
      <c r="J46" s="169">
        <f t="shared" si="1"/>
        <v>1.1364125029398733</v>
      </c>
      <c r="K46" s="169">
        <f t="shared" si="1"/>
        <v>1.1453980524200018</v>
      </c>
      <c r="L46" s="169">
        <f t="shared" si="1"/>
        <v>1.1806467903396756</v>
      </c>
      <c r="M46" s="169">
        <f t="shared" si="1"/>
        <v>1.1954976681696943</v>
      </c>
      <c r="N46" s="169">
        <f t="shared" si="1"/>
        <v>1.2053081215881463</v>
      </c>
      <c r="O46" s="169">
        <f t="shared" si="1"/>
        <v>1.2190780942787416</v>
      </c>
      <c r="P46" s="169">
        <f t="shared" si="1"/>
        <v>1.2283679948255926</v>
      </c>
      <c r="Q46" s="169">
        <f t="shared" si="1"/>
        <v>1.2338036123950815</v>
      </c>
      <c r="R46" s="169">
        <f t="shared" si="1"/>
        <v>1.240638709413989</v>
      </c>
      <c r="S46" s="169">
        <f t="shared" si="1"/>
        <v>1.2481223594960515</v>
      </c>
      <c r="T46" s="169">
        <f t="shared" si="1"/>
        <v>1.2554979111296505</v>
      </c>
      <c r="U46" s="169">
        <f t="shared" si="1"/>
        <v>1.2618153215205983</v>
      </c>
      <c r="V46" s="169">
        <f t="shared" si="1"/>
        <v>1.2698735487497408</v>
      </c>
      <c r="W46" s="169">
        <f t="shared" si="1"/>
        <v>1.2816352932319353</v>
      </c>
      <c r="X46" s="169">
        <f t="shared" si="1"/>
        <v>1.2936132411549921</v>
      </c>
      <c r="Y46" s="169">
        <f t="shared" si="1"/>
        <v>1.3062226551082652</v>
      </c>
      <c r="Z46" s="169">
        <f t="shared" si="1"/>
        <v>1.3184480619429413</v>
      </c>
      <c r="AA46" s="169">
        <f t="shared" si="1"/>
        <v>1.3302809185515454</v>
      </c>
      <c r="AB46" s="169">
        <f t="shared" si="1"/>
        <v>1.3416899694633233</v>
      </c>
      <c r="AC46" s="169">
        <f t="shared" si="1"/>
        <v>1.3542424928974766</v>
      </c>
      <c r="AD46" s="169">
        <f t="shared" si="1"/>
        <v>1.3676483659385084</v>
      </c>
      <c r="AE46" s="169">
        <f t="shared" si="1"/>
        <v>1.3812675745407783</v>
      </c>
      <c r="AF46" s="169">
        <f t="shared" si="1"/>
        <v>1.3948014485913567</v>
      </c>
      <c r="AG46" s="169">
        <f t="shared" si="1"/>
        <v>1.408449104498166</v>
      </c>
      <c r="AH46" s="169">
        <f t="shared" si="1"/>
        <v>1.4219317665294404</v>
      </c>
      <c r="AI46" s="169">
        <f t="shared" si="1"/>
        <v>1.4356733000954158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04029362931284</v>
      </c>
      <c r="H47" s="169">
        <f t="shared" si="1"/>
        <v>1.0104029362931284</v>
      </c>
      <c r="I47" s="169">
        <f t="shared" si="1"/>
        <v>1.0104029362931284</v>
      </c>
      <c r="J47" s="169">
        <f t="shared" si="1"/>
        <v>1.0208059012191635</v>
      </c>
      <c r="K47" s="169">
        <f t="shared" si="1"/>
        <v>1.0208059012191635</v>
      </c>
      <c r="L47" s="169">
        <f t="shared" si="1"/>
        <v>1.0208059012191635</v>
      </c>
      <c r="M47" s="169">
        <f t="shared" si="1"/>
        <v>1.0312088661451984</v>
      </c>
      <c r="N47" s="169">
        <f t="shared" si="1"/>
        <v>1.0312088661451984</v>
      </c>
      <c r="O47" s="169">
        <f t="shared" si="1"/>
        <v>1.0416118310712335</v>
      </c>
      <c r="P47" s="169">
        <f t="shared" si="1"/>
        <v>1.0416118310712335</v>
      </c>
      <c r="Q47" s="169">
        <f t="shared" si="1"/>
        <v>1.0520147673643618</v>
      </c>
      <c r="R47" s="169">
        <f t="shared" si="1"/>
        <v>1.0520147673643618</v>
      </c>
      <c r="S47" s="169">
        <f t="shared" si="1"/>
        <v>1.0624177322903972</v>
      </c>
      <c r="T47" s="169">
        <f t="shared" si="1"/>
        <v>1.0624177322903972</v>
      </c>
      <c r="U47" s="169">
        <f t="shared" si="1"/>
        <v>1.0728206972164318</v>
      </c>
      <c r="V47" s="169">
        <f t="shared" si="1"/>
        <v>1.0832236621424669</v>
      </c>
      <c r="W47" s="169">
        <f t="shared" si="1"/>
        <v>1.0832236621424669</v>
      </c>
      <c r="X47" s="169">
        <f t="shared" si="1"/>
        <v>1.0936265984355955</v>
      </c>
      <c r="Y47" s="169">
        <f t="shared" si="1"/>
        <v>1.1040295633616304</v>
      </c>
      <c r="Z47" s="169">
        <f t="shared" si="1"/>
        <v>1.1040295633616304</v>
      </c>
      <c r="AA47" s="169">
        <f t="shared" si="1"/>
        <v>1.1144325282876655</v>
      </c>
      <c r="AB47" s="169">
        <f t="shared" si="1"/>
        <v>1.1144325282876655</v>
      </c>
      <c r="AC47" s="169">
        <f t="shared" si="1"/>
        <v>1.1248354932137004</v>
      </c>
      <c r="AD47" s="169">
        <f t="shared" si="1"/>
        <v>1.1352384295068287</v>
      </c>
      <c r="AE47" s="169">
        <f t="shared" si="1"/>
        <v>1.1456413944328641</v>
      </c>
      <c r="AF47" s="169">
        <f t="shared" si="1"/>
        <v>1.1456413944328641</v>
      </c>
      <c r="AG47" s="169">
        <f t="shared" si="1"/>
        <v>1.1560443593588989</v>
      </c>
      <c r="AH47" s="169">
        <f t="shared" si="1"/>
        <v>1.166447324284934</v>
      </c>
      <c r="AI47" s="169">
        <f t="shared" si="1"/>
        <v>1.166447324284934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60560186673745</v>
      </c>
      <c r="H49" s="169">
        <f t="shared" si="1"/>
        <v>1.0665380918393199</v>
      </c>
      <c r="I49" s="169">
        <f t="shared" si="1"/>
        <v>0.94496915002551207</v>
      </c>
      <c r="J49" s="169">
        <f t="shared" si="1"/>
        <v>0.85739149246881452</v>
      </c>
      <c r="K49" s="169">
        <f t="shared" si="1"/>
        <v>0.86771430777550651</v>
      </c>
      <c r="L49" s="169">
        <f t="shared" si="1"/>
        <v>0.8499940454286341</v>
      </c>
      <c r="M49" s="169">
        <f t="shared" si="1"/>
        <v>0.83887873480097097</v>
      </c>
      <c r="N49" s="169">
        <f t="shared" si="1"/>
        <v>0.8179150727336163</v>
      </c>
      <c r="O49" s="169">
        <f t="shared" si="1"/>
        <v>0.78830605686902888</v>
      </c>
      <c r="P49" s="169">
        <f t="shared" si="1"/>
        <v>0.78169696399944943</v>
      </c>
      <c r="Q49" s="169">
        <f t="shared" si="1"/>
        <v>0.78347472872273538</v>
      </c>
      <c r="R49" s="169">
        <f t="shared" si="1"/>
        <v>0.76792765340717584</v>
      </c>
      <c r="S49" s="169">
        <f t="shared" si="1"/>
        <v>0.76318834748197595</v>
      </c>
      <c r="T49" s="169">
        <f t="shared" si="1"/>
        <v>0.76195314408954562</v>
      </c>
      <c r="U49" s="169">
        <f t="shared" si="1"/>
        <v>0.76764330705916872</v>
      </c>
      <c r="V49" s="169">
        <f t="shared" si="1"/>
        <v>0.77213682276063722</v>
      </c>
      <c r="W49" s="169">
        <f t="shared" si="1"/>
        <v>0.78451909126826491</v>
      </c>
      <c r="X49" s="169">
        <f t="shared" si="1"/>
        <v>0.78128397384852288</v>
      </c>
      <c r="Y49" s="169">
        <f t="shared" si="1"/>
        <v>0.78994202970237093</v>
      </c>
      <c r="Z49" s="169">
        <f t="shared" si="1"/>
        <v>0.7841983993279229</v>
      </c>
      <c r="AA49" s="169">
        <f t="shared" si="1"/>
        <v>0.78559372371330882</v>
      </c>
      <c r="AB49" s="169">
        <f t="shared" si="1"/>
        <v>0.78531158789724287</v>
      </c>
      <c r="AC49" s="169">
        <f t="shared" si="1"/>
        <v>0.78138427837035662</v>
      </c>
      <c r="AD49" s="169">
        <f t="shared" si="1"/>
        <v>0.77507002468146557</v>
      </c>
      <c r="AE49" s="169">
        <f t="shared" si="1"/>
        <v>0.77786702382654149</v>
      </c>
      <c r="AF49" s="169">
        <f t="shared" si="1"/>
        <v>0.77874519099430228</v>
      </c>
      <c r="AG49" s="169">
        <f t="shared" si="1"/>
        <v>0.78294607543100936</v>
      </c>
      <c r="AH49" s="169">
        <f t="shared" si="1"/>
        <v>0.80796955468104192</v>
      </c>
      <c r="AI49" s="169">
        <f t="shared" si="1"/>
        <v>0.81158711374669068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00315285205654</v>
      </c>
      <c r="H50" s="169">
        <f t="shared" si="1"/>
        <v>1.0322048431772859</v>
      </c>
      <c r="I50" s="169">
        <f t="shared" si="1"/>
        <v>1.043266065328216</v>
      </c>
      <c r="J50" s="169">
        <f t="shared" si="1"/>
        <v>1.0614265472004947</v>
      </c>
      <c r="K50" s="169">
        <f t="shared" si="1"/>
        <v>1.066852354713812</v>
      </c>
      <c r="L50" s="169">
        <f t="shared" si="1"/>
        <v>1.0668917808418146</v>
      </c>
      <c r="M50" s="169">
        <f t="shared" si="1"/>
        <v>1.0696388886571888</v>
      </c>
      <c r="N50" s="169">
        <f t="shared" si="1"/>
        <v>1.0733219809555758</v>
      </c>
      <c r="O50" s="169">
        <f t="shared" si="1"/>
        <v>1.0771033077460799</v>
      </c>
      <c r="P50" s="169">
        <f t="shared" si="1"/>
        <v>1.0795364598385859</v>
      </c>
      <c r="Q50" s="169">
        <f t="shared" si="1"/>
        <v>1.0809044073979865</v>
      </c>
      <c r="R50" s="169">
        <f t="shared" si="1"/>
        <v>1.0842805102339597</v>
      </c>
      <c r="S50" s="169">
        <f t="shared" si="1"/>
        <v>1.0866016466397099</v>
      </c>
      <c r="T50" s="169">
        <f t="shared" si="1"/>
        <v>1.0860134869524722</v>
      </c>
      <c r="U50" s="169">
        <f t="shared" si="1"/>
        <v>1.0870318560602008</v>
      </c>
      <c r="V50" s="169">
        <f t="shared" si="1"/>
        <v>1.0892136643025701</v>
      </c>
      <c r="W50" s="169">
        <f t="shared" si="1"/>
        <v>1.0932017528896145</v>
      </c>
      <c r="X50" s="169">
        <f t="shared" si="1"/>
        <v>1.0972783589184525</v>
      </c>
      <c r="Y50" s="169">
        <f t="shared" si="1"/>
        <v>1.1017657244014034</v>
      </c>
      <c r="Z50" s="169">
        <f t="shared" si="1"/>
        <v>1.1055614183244835</v>
      </c>
      <c r="AA50" s="169">
        <f t="shared" si="1"/>
        <v>1.1126324670216163</v>
      </c>
      <c r="AB50" s="169">
        <f t="shared" si="1"/>
        <v>1.1225719527344851</v>
      </c>
      <c r="AC50" s="169">
        <f t="shared" si="1"/>
        <v>1.1304762544172315</v>
      </c>
      <c r="AD50" s="169">
        <f t="shared" si="1"/>
        <v>1.135541336105357</v>
      </c>
      <c r="AE50" s="169">
        <f t="shared" si="1"/>
        <v>1.143502453525554</v>
      </c>
      <c r="AF50" s="169">
        <f t="shared" si="1"/>
        <v>1.1520254465841266</v>
      </c>
      <c r="AG50" s="169">
        <f t="shared" si="1"/>
        <v>1.1605751684791832</v>
      </c>
      <c r="AH50" s="169">
        <f t="shared" si="1"/>
        <v>1.1686182154511011</v>
      </c>
      <c r="AI50" s="169">
        <f t="shared" si="1"/>
        <v>1.1758708359749854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36221381293172</v>
      </c>
      <c r="K51" s="169">
        <f t="shared" si="1"/>
        <v>1.1536221381293172</v>
      </c>
      <c r="L51" s="169">
        <f t="shared" si="1"/>
        <v>1.1536221381293172</v>
      </c>
      <c r="M51" s="169">
        <f t="shared" si="1"/>
        <v>1.3072442762586345</v>
      </c>
      <c r="N51" s="169">
        <f t="shared" si="1"/>
        <v>1.3072442762586345</v>
      </c>
      <c r="O51" s="169">
        <f t="shared" si="1"/>
        <v>1.3072442762586345</v>
      </c>
      <c r="P51" s="169">
        <f t="shared" si="1"/>
        <v>1.4608664143879517</v>
      </c>
      <c r="Q51" s="169">
        <f t="shared" si="1"/>
        <v>1.4608664143879517</v>
      </c>
      <c r="R51" s="169">
        <f t="shared" si="1"/>
        <v>1.4608664143879517</v>
      </c>
      <c r="S51" s="169">
        <f t="shared" si="1"/>
        <v>1.6144885525172687</v>
      </c>
      <c r="T51" s="169">
        <f t="shared" si="1"/>
        <v>1.6144885525172687</v>
      </c>
      <c r="U51" s="169">
        <f t="shared" si="1"/>
        <v>1.6144885525172687</v>
      </c>
      <c r="V51" s="169">
        <f t="shared" si="1"/>
        <v>1.6144885525172687</v>
      </c>
      <c r="W51" s="169">
        <f t="shared" si="1"/>
        <v>1.7681106906465858</v>
      </c>
      <c r="X51" s="169">
        <f t="shared" si="1"/>
        <v>1.7681106906465858</v>
      </c>
      <c r="Y51" s="169">
        <f t="shared" si="1"/>
        <v>1.7681106906465858</v>
      </c>
      <c r="Z51" s="169">
        <f t="shared" si="1"/>
        <v>1.9217328287759032</v>
      </c>
      <c r="AA51" s="169">
        <f t="shared" si="1"/>
        <v>1.9217328287759032</v>
      </c>
      <c r="AB51" s="169">
        <f t="shared" si="1"/>
        <v>1.9217328287759032</v>
      </c>
      <c r="AC51" s="169">
        <f t="shared" si="1"/>
        <v>1.9217328287759032</v>
      </c>
      <c r="AD51" s="169">
        <f t="shared" si="1"/>
        <v>2.0753549669052203</v>
      </c>
      <c r="AE51" s="169">
        <f t="shared" si="1"/>
        <v>2.0753549669052203</v>
      </c>
      <c r="AF51" s="169">
        <f t="shared" si="1"/>
        <v>2.0753549669052203</v>
      </c>
      <c r="AG51" s="169">
        <f t="shared" si="1"/>
        <v>2.228976915721379</v>
      </c>
      <c r="AH51" s="169">
        <f t="shared" si="1"/>
        <v>2.228976915721379</v>
      </c>
      <c r="AI51" s="169">
        <f t="shared" si="1"/>
        <v>2.228976915721379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3695417730026</v>
      </c>
      <c r="H55" s="169">
        <f t="shared" si="5"/>
        <v>1.0052997989476637</v>
      </c>
      <c r="I55" s="169">
        <f t="shared" si="5"/>
        <v>1.008049948613237</v>
      </c>
      <c r="J55" s="169">
        <f t="shared" si="5"/>
        <v>1.0110153237734565</v>
      </c>
      <c r="K55" s="169">
        <f t="shared" si="5"/>
        <v>1.0142261995541353</v>
      </c>
      <c r="L55" s="169">
        <f t="shared" si="5"/>
        <v>1.0174253515134322</v>
      </c>
      <c r="M55" s="169">
        <f t="shared" si="5"/>
        <v>1.0208081915375109</v>
      </c>
      <c r="N55" s="169">
        <f t="shared" si="5"/>
        <v>1.0244581028243429</v>
      </c>
      <c r="O55" s="169">
        <f t="shared" si="5"/>
        <v>1.0283901905564532</v>
      </c>
      <c r="P55" s="169">
        <f t="shared" si="5"/>
        <v>1.0312304203198686</v>
      </c>
      <c r="Q55" s="169">
        <f t="shared" si="5"/>
        <v>1.034103828826908</v>
      </c>
      <c r="R55" s="169">
        <f t="shared" si="5"/>
        <v>1.0372295038616488</v>
      </c>
      <c r="S55" s="169">
        <f t="shared" si="5"/>
        <v>1.0405453897501398</v>
      </c>
      <c r="T55" s="169">
        <f t="shared" si="5"/>
        <v>1.0439480433827</v>
      </c>
      <c r="U55" s="169">
        <f t="shared" si="5"/>
        <v>1.0473423577399765</v>
      </c>
      <c r="V55" s="169">
        <f t="shared" si="5"/>
        <v>1.0509088263763342</v>
      </c>
      <c r="W55" s="169">
        <f t="shared" si="5"/>
        <v>1.0544902144061437</v>
      </c>
      <c r="X55" s="169">
        <f t="shared" si="5"/>
        <v>1.0581383665358599</v>
      </c>
      <c r="Y55" s="169">
        <f t="shared" si="5"/>
        <v>1.0616477904949997</v>
      </c>
      <c r="Z55" s="169">
        <f t="shared" si="5"/>
        <v>1.0619603248749363</v>
      </c>
      <c r="AA55" s="169">
        <f t="shared" si="5"/>
        <v>1.062466699896299</v>
      </c>
      <c r="AB55" s="169">
        <f t="shared" si="5"/>
        <v>1.0630162215105077</v>
      </c>
      <c r="AC55" s="169">
        <f t="shared" si="5"/>
        <v>1.0635307468331245</v>
      </c>
      <c r="AD55" s="169">
        <f t="shared" si="5"/>
        <v>1.0641354966382353</v>
      </c>
      <c r="AE55" s="169">
        <f t="shared" si="5"/>
        <v>1.0649138976515362</v>
      </c>
      <c r="AF55" s="169">
        <f t="shared" si="5"/>
        <v>1.0658827536985129</v>
      </c>
      <c r="AG55" s="169">
        <f t="shared" si="5"/>
        <v>1.066781214796255</v>
      </c>
      <c r="AH55" s="169">
        <f t="shared" si="5"/>
        <v>1.0680039075540195</v>
      </c>
      <c r="AI55" s="169">
        <f t="shared" si="5"/>
        <v>1.06924974113716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6937880699216</v>
      </c>
      <c r="H56" s="169">
        <f t="shared" si="5"/>
        <v>1.0060349491440932</v>
      </c>
      <c r="I56" s="169">
        <f t="shared" si="5"/>
        <v>1.0092946341811448</v>
      </c>
      <c r="J56" s="169">
        <f t="shared" si="5"/>
        <v>1.0126358010530847</v>
      </c>
      <c r="K56" s="169">
        <f t="shared" si="5"/>
        <v>1.0157039974006055</v>
      </c>
      <c r="L56" s="169">
        <f t="shared" si="5"/>
        <v>1.0186707501971775</v>
      </c>
      <c r="M56" s="169">
        <f t="shared" si="5"/>
        <v>1.022011911271349</v>
      </c>
      <c r="N56" s="169">
        <f t="shared" si="5"/>
        <v>1.0249786640679213</v>
      </c>
      <c r="O56" s="169">
        <f t="shared" si="5"/>
        <v>1.0283198309398609</v>
      </c>
      <c r="P56" s="169">
        <f t="shared" si="5"/>
        <v>1.0316609920140321</v>
      </c>
      <c r="Q56" s="169">
        <f t="shared" si="5"/>
        <v>1.034253324937469</v>
      </c>
      <c r="R56" s="169">
        <f t="shared" si="5"/>
        <v>1.0375944918094087</v>
      </c>
      <c r="S56" s="169">
        <f t="shared" si="5"/>
        <v>1.0410370964345286</v>
      </c>
      <c r="T56" s="169">
        <f t="shared" si="5"/>
        <v>1.0440038492311008</v>
      </c>
      <c r="U56" s="169">
        <f t="shared" si="5"/>
        <v>1.0469706020276732</v>
      </c>
      <c r="V56" s="169">
        <f t="shared" si="5"/>
        <v>1.0504132066527929</v>
      </c>
      <c r="W56" s="169">
        <f t="shared" si="5"/>
        <v>1.0533799652471336</v>
      </c>
      <c r="X56" s="169">
        <f t="shared" si="5"/>
        <v>1.056721126321305</v>
      </c>
      <c r="Y56" s="169">
        <f t="shared" si="5"/>
        <v>1.0597893168710575</v>
      </c>
      <c r="Z56" s="169">
        <f t="shared" si="5"/>
        <v>1.0631304837429969</v>
      </c>
      <c r="AA56" s="169">
        <f t="shared" si="5"/>
        <v>1.0661986800905179</v>
      </c>
      <c r="AB56" s="169">
        <f t="shared" si="5"/>
        <v>1.069539841164689</v>
      </c>
      <c r="AC56" s="169">
        <f t="shared" si="5"/>
        <v>1.0725065939612615</v>
      </c>
      <c r="AD56" s="169">
        <f t="shared" si="5"/>
        <v>1.075574784511014</v>
      </c>
      <c r="AE56" s="169">
        <f t="shared" si="5"/>
        <v>1.0789159455851853</v>
      </c>
      <c r="AF56" s="169">
        <f t="shared" si="5"/>
        <v>1.0823585618058418</v>
      </c>
      <c r="AG56" s="169">
        <f t="shared" si="5"/>
        <v>1.0850523382802268</v>
      </c>
      <c r="AH56" s="169">
        <f t="shared" si="5"/>
        <v>1.0883934993543982</v>
      </c>
      <c r="AI56" s="169">
        <f t="shared" si="5"/>
        <v>1.0918361097772862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5.298461484555455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89230767305.552</v>
      </c>
      <c r="F60" s="19">
        <f>$E60*F44</f>
        <v>189230767305.552</v>
      </c>
      <c r="G60" s="19">
        <f t="shared" ref="G60:AH69" si="7">$E60*G44</f>
        <v>188778370617.01245</v>
      </c>
      <c r="H60" s="19">
        <f t="shared" si="7"/>
        <v>187335622767.3454</v>
      </c>
      <c r="I60" s="19">
        <f t="shared" si="7"/>
        <v>187619634956.89618</v>
      </c>
      <c r="J60" s="19">
        <f t="shared" si="7"/>
        <v>188267462356.33954</v>
      </c>
      <c r="K60" s="19">
        <f t="shared" si="7"/>
        <v>188930349659.90427</v>
      </c>
      <c r="L60" s="19">
        <f t="shared" si="7"/>
        <v>189459007396.5791</v>
      </c>
      <c r="M60" s="19">
        <f t="shared" si="7"/>
        <v>190066482900.85928</v>
      </c>
      <c r="N60" s="19">
        <f t="shared" si="7"/>
        <v>190467647628.98499</v>
      </c>
      <c r="O60" s="19">
        <f t="shared" si="7"/>
        <v>190821530950.25406</v>
      </c>
      <c r="P60" s="19">
        <f t="shared" si="7"/>
        <v>191232435620.43988</v>
      </c>
      <c r="Q60" s="19">
        <f t="shared" si="7"/>
        <v>191633600304.79211</v>
      </c>
      <c r="R60" s="19">
        <f t="shared" si="7"/>
        <v>192042294941.20505</v>
      </c>
      <c r="S60" s="19">
        <f t="shared" si="7"/>
        <v>192443459669.33069</v>
      </c>
      <c r="T60" s="19">
        <f t="shared" si="7"/>
        <v>192854364295.74301</v>
      </c>
      <c r="U60" s="19">
        <f t="shared" si="7"/>
        <v>193136251021.81976</v>
      </c>
      <c r="V60" s="19">
        <f t="shared" si="7"/>
        <v>193418137747.89655</v>
      </c>
      <c r="W60" s="19">
        <f t="shared" si="7"/>
        <v>193700024430.19986</v>
      </c>
      <c r="X60" s="19">
        <f t="shared" si="7"/>
        <v>193984121190.0495</v>
      </c>
      <c r="Y60" s="19">
        <f t="shared" si="7"/>
        <v>194266007916.12628</v>
      </c>
      <c r="Z60" s="19">
        <f t="shared" si="7"/>
        <v>194566881462.22058</v>
      </c>
      <c r="AA60" s="19">
        <f t="shared" si="7"/>
        <v>194868055250.38519</v>
      </c>
      <c r="AB60" s="19">
        <f t="shared" si="7"/>
        <v>195178968936.83646</v>
      </c>
      <c r="AC60" s="19">
        <f t="shared" si="7"/>
        <v>195480142725.0011</v>
      </c>
      <c r="AD60" s="19">
        <f t="shared" si="7"/>
        <v>195781016271.09528</v>
      </c>
      <c r="AE60" s="19">
        <f t="shared" si="7"/>
        <v>196089719967.54715</v>
      </c>
      <c r="AF60" s="19">
        <f t="shared" si="7"/>
        <v>196393103745.71121</v>
      </c>
      <c r="AG60" s="19">
        <f t="shared" si="7"/>
        <v>196701807485.93652</v>
      </c>
      <c r="AH60" s="19">
        <f t="shared" si="7"/>
        <v>197002680988.25729</v>
      </c>
      <c r="AI60" s="19">
        <f>$E60*AI44</f>
        <v>197303854776.42191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367264332.115768</v>
      </c>
      <c r="F61" s="19">
        <f t="shared" ref="F61:U72" si="9">$E61*F45</f>
        <v>18367264332.115768</v>
      </c>
      <c r="G61" s="19">
        <f t="shared" si="9"/>
        <v>18365868283.996769</v>
      </c>
      <c r="H61" s="19">
        <f t="shared" si="9"/>
        <v>18360982113.132458</v>
      </c>
      <c r="I61" s="19">
        <f t="shared" si="9"/>
        <v>18362727174.505112</v>
      </c>
      <c r="J61" s="19">
        <f t="shared" si="9"/>
        <v>18365868283.996769</v>
      </c>
      <c r="K61" s="19">
        <f t="shared" si="9"/>
        <v>18280689169.014729</v>
      </c>
      <c r="L61" s="19">
        <f t="shared" si="9"/>
        <v>18283132254.446884</v>
      </c>
      <c r="M61" s="19">
        <f t="shared" si="9"/>
        <v>18286273363.938538</v>
      </c>
      <c r="N61" s="19">
        <f t="shared" si="9"/>
        <v>18288367438.56485</v>
      </c>
      <c r="O61" s="19">
        <f t="shared" si="9"/>
        <v>18290112499.937504</v>
      </c>
      <c r="P61" s="19">
        <f t="shared" si="9"/>
        <v>18293237610.560955</v>
      </c>
      <c r="Q61" s="19">
        <f t="shared" si="9"/>
        <v>18295847203.185837</v>
      </c>
      <c r="R61" s="19">
        <f t="shared" si="9"/>
        <v>18298972313.809292</v>
      </c>
      <c r="S61" s="19">
        <f t="shared" si="9"/>
        <v>18302097424.432747</v>
      </c>
      <c r="T61" s="19">
        <f t="shared" si="9"/>
        <v>18304358003.803974</v>
      </c>
      <c r="U61" s="19">
        <f t="shared" si="9"/>
        <v>18304358003.803974</v>
      </c>
      <c r="V61" s="19">
        <f t="shared" si="7"/>
        <v>18304358003.803974</v>
      </c>
      <c r="W61" s="19">
        <f t="shared" si="7"/>
        <v>18304358003.803974</v>
      </c>
      <c r="X61" s="19">
        <f t="shared" si="7"/>
        <v>18304358003.803974</v>
      </c>
      <c r="Y61" s="19">
        <f t="shared" si="7"/>
        <v>18304358003.803974</v>
      </c>
      <c r="Z61" s="19">
        <f t="shared" si="7"/>
        <v>18297505751.706772</v>
      </c>
      <c r="AA61" s="19">
        <f t="shared" si="7"/>
        <v>18290137981.611</v>
      </c>
      <c r="AB61" s="19">
        <f t="shared" si="7"/>
        <v>18283285729.513798</v>
      </c>
      <c r="AC61" s="19">
        <f t="shared" si="7"/>
        <v>18275917956.970219</v>
      </c>
      <c r="AD61" s="19">
        <f t="shared" si="7"/>
        <v>18268716694.067173</v>
      </c>
      <c r="AE61" s="19">
        <f t="shared" si="7"/>
        <v>18261348921.52359</v>
      </c>
      <c r="AF61" s="19">
        <f t="shared" si="7"/>
        <v>18254496671.874195</v>
      </c>
      <c r="AG61" s="19">
        <f t="shared" si="7"/>
        <v>18247644419.776997</v>
      </c>
      <c r="AH61" s="19">
        <f t="shared" si="7"/>
        <v>18240276647.233418</v>
      </c>
      <c r="AI61" s="19">
        <f t="shared" ref="AI61" si="10">$E61*AI45</f>
        <v>18233075384.330364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64031607503.30017</v>
      </c>
      <c r="F62" s="19">
        <f t="shared" si="9"/>
        <v>664031607503.30017</v>
      </c>
      <c r="G62" s="19">
        <f t="shared" si="7"/>
        <v>685035295387.96619</v>
      </c>
      <c r="H62" s="19">
        <f t="shared" si="7"/>
        <v>701870339802.16492</v>
      </c>
      <c r="I62" s="19">
        <f t="shared" si="7"/>
        <v>717876166786.99182</v>
      </c>
      <c r="J62" s="19">
        <f t="shared" si="7"/>
        <v>754613821114.01294</v>
      </c>
      <c r="K62" s="19">
        <f t="shared" si="7"/>
        <v>760580509979.60303</v>
      </c>
      <c r="L62" s="19">
        <f t="shared" si="7"/>
        <v>783986786082.86658</v>
      </c>
      <c r="M62" s="19">
        <f t="shared" si="7"/>
        <v>793848238361.16907</v>
      </c>
      <c r="N62" s="19">
        <f t="shared" si="7"/>
        <v>800362689514.95996</v>
      </c>
      <c r="O62" s="19">
        <f t="shared" si="7"/>
        <v>809506386615.97253</v>
      </c>
      <c r="P62" s="19">
        <f t="shared" si="7"/>
        <v>815675174209.64368</v>
      </c>
      <c r="Q62" s="19">
        <f t="shared" si="7"/>
        <v>819284596082.08472</v>
      </c>
      <c r="R62" s="19">
        <f t="shared" si="7"/>
        <v>823823316542.99084</v>
      </c>
      <c r="S62" s="19">
        <f t="shared" si="7"/>
        <v>828792696736.97498</v>
      </c>
      <c r="T62" s="19">
        <f t="shared" si="7"/>
        <v>833690296144.45728</v>
      </c>
      <c r="U62" s="19">
        <f t="shared" si="7"/>
        <v>837885256321.61646</v>
      </c>
      <c r="V62" s="19">
        <f t="shared" si="7"/>
        <v>843236173902.21082</v>
      </c>
      <c r="W62" s="19">
        <f t="shared" si="7"/>
        <v>851046343997.7655</v>
      </c>
      <c r="X62" s="19">
        <f t="shared" si="7"/>
        <v>859000080011.70374</v>
      </c>
      <c r="Y62" s="19">
        <f t="shared" si="7"/>
        <v>867373129428.77014</v>
      </c>
      <c r="Z62" s="19">
        <f t="shared" si="7"/>
        <v>875491185981.58203</v>
      </c>
      <c r="AA62" s="19">
        <f t="shared" si="7"/>
        <v>883348576776.74939</v>
      </c>
      <c r="AB62" s="19">
        <f t="shared" si="7"/>
        <v>890924547193.7843</v>
      </c>
      <c r="AC62" s="19">
        <f t="shared" si="7"/>
        <v>899259819507.98792</v>
      </c>
      <c r="AD62" s="19">
        <f t="shared" si="7"/>
        <v>908161742933.40942</v>
      </c>
      <c r="AE62" s="19">
        <f t="shared" si="7"/>
        <v>917205327914.49756</v>
      </c>
      <c r="AF62" s="19">
        <f t="shared" si="7"/>
        <v>926192248056.05029</v>
      </c>
      <c r="AG62" s="19">
        <f t="shared" si="7"/>
        <v>935254722946.50073</v>
      </c>
      <c r="AH62" s="19">
        <f t="shared" si="7"/>
        <v>944207636688.55164</v>
      </c>
      <c r="AI62" s="19">
        <f t="shared" ref="AI62" si="11">$E62*AI46</f>
        <v>953332449311.92688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733958.71308725</v>
      </c>
      <c r="F63" s="19">
        <f t="shared" si="9"/>
        <v>29733958.71308725</v>
      </c>
      <c r="G63" s="19">
        <f t="shared" si="7"/>
        <v>30043279.191322006</v>
      </c>
      <c r="H63" s="19">
        <f t="shared" si="7"/>
        <v>30043279.191322006</v>
      </c>
      <c r="I63" s="19">
        <f t="shared" si="7"/>
        <v>30043279.191322006</v>
      </c>
      <c r="J63" s="19">
        <f t="shared" si="7"/>
        <v>30352600.520926427</v>
      </c>
      <c r="K63" s="19">
        <f t="shared" si="7"/>
        <v>30352600.520926427</v>
      </c>
      <c r="L63" s="19">
        <f t="shared" si="7"/>
        <v>30352600.520926427</v>
      </c>
      <c r="M63" s="19">
        <f t="shared" si="7"/>
        <v>30661921.850530844</v>
      </c>
      <c r="N63" s="19">
        <f t="shared" si="7"/>
        <v>30661921.850530844</v>
      </c>
      <c r="O63" s="19">
        <f t="shared" si="7"/>
        <v>30971243.180135265</v>
      </c>
      <c r="P63" s="19">
        <f t="shared" si="7"/>
        <v>30971243.180135265</v>
      </c>
      <c r="Q63" s="19">
        <f t="shared" si="7"/>
        <v>31280563.658370022</v>
      </c>
      <c r="R63" s="19">
        <f t="shared" si="7"/>
        <v>31280563.658370022</v>
      </c>
      <c r="S63" s="19">
        <f t="shared" si="7"/>
        <v>31589884.98797445</v>
      </c>
      <c r="T63" s="19">
        <f t="shared" si="7"/>
        <v>31589884.98797445</v>
      </c>
      <c r="U63" s="19">
        <f t="shared" si="7"/>
        <v>31899206.31757886</v>
      </c>
      <c r="V63" s="19">
        <f t="shared" si="7"/>
        <v>32208527.647183284</v>
      </c>
      <c r="W63" s="19">
        <f t="shared" si="7"/>
        <v>32208527.647183284</v>
      </c>
      <c r="X63" s="19">
        <f t="shared" si="7"/>
        <v>32517848.125418045</v>
      </c>
      <c r="Y63" s="19">
        <f t="shared" si="7"/>
        <v>32827169.455022462</v>
      </c>
      <c r="Z63" s="19">
        <f t="shared" si="7"/>
        <v>32827169.455022462</v>
      </c>
      <c r="AA63" s="19">
        <f t="shared" si="7"/>
        <v>33136490.784626883</v>
      </c>
      <c r="AB63" s="19">
        <f t="shared" si="7"/>
        <v>33136490.784626883</v>
      </c>
      <c r="AC63" s="19">
        <f t="shared" si="7"/>
        <v>33445812.1142313</v>
      </c>
      <c r="AD63" s="19">
        <f t="shared" si="7"/>
        <v>33755132.592466056</v>
      </c>
      <c r="AE63" s="19">
        <f t="shared" si="7"/>
        <v>34064453.922070488</v>
      </c>
      <c r="AF63" s="19">
        <f t="shared" si="7"/>
        <v>34064453.922070488</v>
      </c>
      <c r="AG63" s="19">
        <f t="shared" si="7"/>
        <v>34373775.251674898</v>
      </c>
      <c r="AH63" s="19">
        <f t="shared" si="7"/>
        <v>34683096.581279323</v>
      </c>
      <c r="AI63" s="19">
        <f t="shared" ref="AI63" si="12">$E63*AI47</f>
        <v>34683096.581279323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36547522506.880005</v>
      </c>
      <c r="F65" s="19">
        <f t="shared" si="9"/>
        <v>36547522506.880005</v>
      </c>
      <c r="G65" s="19">
        <f t="shared" si="7"/>
        <v>41520032911.322357</v>
      </c>
      <c r="H65" s="19">
        <f t="shared" si="7"/>
        <v>38979324915.942398</v>
      </c>
      <c r="I65" s="19">
        <f t="shared" si="7"/>
        <v>34536281278.86467</v>
      </c>
      <c r="J65" s="19">
        <f t="shared" si="7"/>
        <v>31335534868.211437</v>
      </c>
      <c r="K65" s="19">
        <f t="shared" si="7"/>
        <v>31712808192.967129</v>
      </c>
      <c r="L65" s="19">
        <f t="shared" si="7"/>
        <v>31065176506.016991</v>
      </c>
      <c r="M65" s="19">
        <f t="shared" si="7"/>
        <v>30658939440.681511</v>
      </c>
      <c r="N65" s="19">
        <f t="shared" si="7"/>
        <v>29892769529.448238</v>
      </c>
      <c r="O65" s="19">
        <f t="shared" si="7"/>
        <v>28810633355.730663</v>
      </c>
      <c r="P65" s="19">
        <f t="shared" si="7"/>
        <v>28569087385.329647</v>
      </c>
      <c r="Q65" s="19">
        <f t="shared" si="7"/>
        <v>28634060281.565876</v>
      </c>
      <c r="R65" s="19">
        <f t="shared" si="7"/>
        <v>28065853196.554306</v>
      </c>
      <c r="S65" s="19">
        <f t="shared" si="7"/>
        <v>27892643306.586075</v>
      </c>
      <c r="T65" s="19">
        <f t="shared" si="7"/>
        <v>27847499682.800652</v>
      </c>
      <c r="U65" s="19">
        <f t="shared" si="7"/>
        <v>28055461042.000767</v>
      </c>
      <c r="V65" s="19">
        <f t="shared" si="7"/>
        <v>28219687908.235207</v>
      </c>
      <c r="W65" s="19">
        <f t="shared" si="7"/>
        <v>28672229145.20396</v>
      </c>
      <c r="X65" s="19">
        <f t="shared" si="7"/>
        <v>28553993618.493538</v>
      </c>
      <c r="Y65" s="19">
        <f t="shared" si="7"/>
        <v>28870424109.677876</v>
      </c>
      <c r="Z65" s="19">
        <f t="shared" si="7"/>
        <v>28660508649.296535</v>
      </c>
      <c r="AA65" s="19">
        <f t="shared" si="7"/>
        <v>28711504298.675827</v>
      </c>
      <c r="AB65" s="19">
        <f t="shared" si="7"/>
        <v>28701192933.588158</v>
      </c>
      <c r="AC65" s="19">
        <f t="shared" si="7"/>
        <v>28557659500.262798</v>
      </c>
      <c r="AD65" s="19">
        <f t="shared" si="7"/>
        <v>28326889171.453903</v>
      </c>
      <c r="AE65" s="19">
        <f t="shared" si="7"/>
        <v>28429112560.66029</v>
      </c>
      <c r="AF65" s="19">
        <f t="shared" si="7"/>
        <v>28461207394.988831</v>
      </c>
      <c r="AG65" s="19">
        <f t="shared" si="7"/>
        <v>28614739313.488186</v>
      </c>
      <c r="AH65" s="19">
        <f t="shared" si="7"/>
        <v>29529285484.579193</v>
      </c>
      <c r="AI65" s="19">
        <f t="shared" ref="AI65" si="15">$E65*AI49</f>
        <v>29661498305.950962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74343569982.68793</v>
      </c>
      <c r="F66" s="19">
        <f t="shared" si="9"/>
        <v>474343569982.68793</v>
      </c>
      <c r="G66" s="19">
        <f t="shared" si="7"/>
        <v>479101961033.51611</v>
      </c>
      <c r="H66" s="19">
        <f t="shared" si="7"/>
        <v>489619730266.13434</v>
      </c>
      <c r="I66" s="19">
        <f t="shared" si="7"/>
        <v>494866549869.57806</v>
      </c>
      <c r="J66" s="19">
        <f t="shared" si="7"/>
        <v>503480857673.48065</v>
      </c>
      <c r="K66" s="19">
        <f t="shared" si="7"/>
        <v>506054554579.38647</v>
      </c>
      <c r="L66" s="19">
        <f t="shared" si="7"/>
        <v>506073256109.69385</v>
      </c>
      <c r="M66" s="19">
        <f t="shared" si="7"/>
        <v>507376329037.96576</v>
      </c>
      <c r="N66" s="19">
        <f t="shared" si="7"/>
        <v>509123380187.35846</v>
      </c>
      <c r="O66" s="19">
        <f t="shared" si="7"/>
        <v>510917028236.43732</v>
      </c>
      <c r="P66" s="19">
        <f t="shared" si="7"/>
        <v>512071178286.30743</v>
      </c>
      <c r="Q66" s="19">
        <f t="shared" si="7"/>
        <v>512720055415.18268</v>
      </c>
      <c r="R66" s="19">
        <f t="shared" si="7"/>
        <v>514321488087.02679</v>
      </c>
      <c r="S66" s="19">
        <f t="shared" si="7"/>
        <v>515422504216.14716</v>
      </c>
      <c r="T66" s="19">
        <f t="shared" si="7"/>
        <v>515143514450.38293</v>
      </c>
      <c r="U66" s="19">
        <f t="shared" si="7"/>
        <v>515626571288.50299</v>
      </c>
      <c r="V66" s="19">
        <f t="shared" si="7"/>
        <v>516661497999.20612</v>
      </c>
      <c r="W66" s="19">
        <f t="shared" si="7"/>
        <v>518553222176.992</v>
      </c>
      <c r="X66" s="19">
        <f t="shared" si="7"/>
        <v>520486934034.1239</v>
      </c>
      <c r="Y66" s="19">
        <f t="shared" si="7"/>
        <v>522615486997.12396</v>
      </c>
      <c r="Z66" s="19">
        <f t="shared" si="7"/>
        <v>524415950003.15936</v>
      </c>
      <c r="AA66" s="19">
        <f t="shared" si="7"/>
        <v>527770056485.67877</v>
      </c>
      <c r="AB66" s="19">
        <f t="shared" si="7"/>
        <v>532484787622.51288</v>
      </c>
      <c r="AC66" s="19">
        <f t="shared" si="7"/>
        <v>536234142300.927</v>
      </c>
      <c r="AD66" s="19">
        <f t="shared" si="7"/>
        <v>538636731231.12634</v>
      </c>
      <c r="AE66" s="19">
        <f t="shared" si="7"/>
        <v>542413036089.27399</v>
      </c>
      <c r="AF66" s="19">
        <f t="shared" si="7"/>
        <v>546455863043.61499</v>
      </c>
      <c r="AG66" s="19">
        <f t="shared" si="7"/>
        <v>550511368649.67529</v>
      </c>
      <c r="AH66" s="19">
        <f t="shared" si="7"/>
        <v>554326536263.87329</v>
      </c>
      <c r="AI66" s="19">
        <f t="shared" ref="AI66" si="16">$E66*AI50</f>
        <v>557766770174.90222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270110.6694630878</v>
      </c>
      <c r="F67" s="19">
        <f t="shared" si="9"/>
        <v>4270110.6694630878</v>
      </c>
      <c r="G67" s="19">
        <f t="shared" si="7"/>
        <v>4270110.6694630878</v>
      </c>
      <c r="H67" s="19">
        <f t="shared" si="7"/>
        <v>4270110.6694630878</v>
      </c>
      <c r="I67" s="19">
        <f t="shared" si="7"/>
        <v>4270110.6694630878</v>
      </c>
      <c r="J67" s="19">
        <f t="shared" si="7"/>
        <v>4926094.2005548179</v>
      </c>
      <c r="K67" s="19">
        <f t="shared" si="7"/>
        <v>4926094.2005548179</v>
      </c>
      <c r="L67" s="19">
        <f t="shared" si="7"/>
        <v>4926094.2005548179</v>
      </c>
      <c r="M67" s="19">
        <f t="shared" si="7"/>
        <v>5582077.7316465471</v>
      </c>
      <c r="N67" s="19">
        <f t="shared" si="7"/>
        <v>5582077.7316465471</v>
      </c>
      <c r="O67" s="19">
        <f t="shared" si="7"/>
        <v>5582077.7316465471</v>
      </c>
      <c r="P67" s="19">
        <f t="shared" si="7"/>
        <v>6238061.2627382772</v>
      </c>
      <c r="Q67" s="19">
        <f t="shared" si="7"/>
        <v>6238061.2627382772</v>
      </c>
      <c r="R67" s="19">
        <f t="shared" si="7"/>
        <v>6238061.2627382772</v>
      </c>
      <c r="S67" s="19">
        <f t="shared" si="7"/>
        <v>6894044.7938300064</v>
      </c>
      <c r="T67" s="19">
        <f t="shared" si="7"/>
        <v>6894044.7938300064</v>
      </c>
      <c r="U67" s="19">
        <f t="shared" si="7"/>
        <v>6894044.7938300064</v>
      </c>
      <c r="V67" s="19">
        <f t="shared" si="7"/>
        <v>6894044.7938300064</v>
      </c>
      <c r="W67" s="19">
        <f t="shared" si="7"/>
        <v>7550028.3249217346</v>
      </c>
      <c r="X67" s="19">
        <f t="shared" si="7"/>
        <v>7550028.3249217346</v>
      </c>
      <c r="Y67" s="19">
        <f t="shared" si="7"/>
        <v>7550028.3249217346</v>
      </c>
      <c r="Z67" s="19">
        <f t="shared" si="7"/>
        <v>8206011.8560134657</v>
      </c>
      <c r="AA67" s="19">
        <f t="shared" si="7"/>
        <v>8206011.8560134657</v>
      </c>
      <c r="AB67" s="19">
        <f t="shared" si="7"/>
        <v>8206011.8560134657</v>
      </c>
      <c r="AC67" s="19">
        <f t="shared" si="7"/>
        <v>8206011.8560134657</v>
      </c>
      <c r="AD67" s="19">
        <f t="shared" si="7"/>
        <v>8861995.3871051949</v>
      </c>
      <c r="AE67" s="19">
        <f t="shared" si="7"/>
        <v>8861995.3871051949</v>
      </c>
      <c r="AF67" s="19">
        <f t="shared" si="7"/>
        <v>8861995.3871051949</v>
      </c>
      <c r="AG67" s="19">
        <f t="shared" si="7"/>
        <v>9517978.1098087858</v>
      </c>
      <c r="AH67" s="19">
        <f t="shared" si="7"/>
        <v>9517978.1098087858</v>
      </c>
      <c r="AI67" s="19">
        <f t="shared" ref="AI67" si="17">$E67*AI51</f>
        <v>9517978.1098087858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7439839284.736</v>
      </c>
      <c r="F71" s="19">
        <f t="shared" si="9"/>
        <v>37439839284.736</v>
      </c>
      <c r="G71" s="19">
        <f t="shared" si="19"/>
        <v>37565994387.18042</v>
      </c>
      <c r="H71" s="19">
        <f t="shared" si="19"/>
        <v>37638262905.577942</v>
      </c>
      <c r="I71" s="19">
        <f t="shared" si="19"/>
        <v>37741228067.065979</v>
      </c>
      <c r="J71" s="19">
        <f t="shared" si="19"/>
        <v>37852251236.483543</v>
      </c>
      <c r="K71" s="19">
        <f t="shared" si="19"/>
        <v>37972465909.675407</v>
      </c>
      <c r="L71" s="19">
        <f t="shared" si="19"/>
        <v>38092241644.878929</v>
      </c>
      <c r="M71" s="19">
        <f t="shared" si="19"/>
        <v>38218894631.706413</v>
      </c>
      <c r="N71" s="19">
        <f t="shared" si="19"/>
        <v>38355546723.68895</v>
      </c>
      <c r="O71" s="19">
        <f t="shared" si="19"/>
        <v>38502763456.43264</v>
      </c>
      <c r="P71" s="19">
        <f t="shared" si="19"/>
        <v>38609101202.306633</v>
      </c>
      <c r="Q71" s="19">
        <f t="shared" si="19"/>
        <v>38716681155.009583</v>
      </c>
      <c r="R71" s="19">
        <f t="shared" si="19"/>
        <v>38833705925.966591</v>
      </c>
      <c r="S71" s="19">
        <f t="shared" si="19"/>
        <v>38957852160.718216</v>
      </c>
      <c r="T71" s="19">
        <f t="shared" si="19"/>
        <v>39085246965.862892</v>
      </c>
      <c r="U71" s="19">
        <f t="shared" si="19"/>
        <v>39212329549.881195</v>
      </c>
      <c r="V71" s="19">
        <f t="shared" si="19"/>
        <v>39345857562.440483</v>
      </c>
      <c r="W71" s="19">
        <f t="shared" si="19"/>
        <v>39479944154.692825</v>
      </c>
      <c r="X71" s="19">
        <f t="shared" si="19"/>
        <v>39616530384.115669</v>
      </c>
      <c r="Y71" s="19">
        <f t="shared" si="19"/>
        <v>39747922653.127861</v>
      </c>
      <c r="Z71" s="19">
        <f t="shared" si="19"/>
        <v>39759623890.083649</v>
      </c>
      <c r="AA71" s="19">
        <f t="shared" si="19"/>
        <v>39778582489.501274</v>
      </c>
      <c r="AB71" s="19">
        <f t="shared" si="19"/>
        <v>39799156490.420731</v>
      </c>
      <c r="AC71" s="19">
        <f t="shared" si="19"/>
        <v>39818420235.807434</v>
      </c>
      <c r="AD71" s="19">
        <f t="shared" si="19"/>
        <v>39841061971.318253</v>
      </c>
      <c r="AE71" s="19">
        <f t="shared" si="19"/>
        <v>39870205180.155319</v>
      </c>
      <c r="AF71" s="19">
        <f t="shared" si="19"/>
        <v>39906478994.84417</v>
      </c>
      <c r="AG71" s="19">
        <f t="shared" si="19"/>
        <v>39940117233.94722</v>
      </c>
      <c r="AH71" s="19">
        <f t="shared" si="19"/>
        <v>39985894654.292534</v>
      </c>
      <c r="AI71" s="19">
        <f t="shared" ref="AI71" si="22">$E71*AI55</f>
        <v>40032538463.4209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11160887.83557045</v>
      </c>
      <c r="F72" s="19">
        <f t="shared" si="9"/>
        <v>411160887.83557045</v>
      </c>
      <c r="G72" s="19">
        <f t="shared" si="19"/>
        <v>412268468.13004029</v>
      </c>
      <c r="H72" s="19">
        <f t="shared" si="19"/>
        <v>413642222.88369834</v>
      </c>
      <c r="I72" s="19">
        <f t="shared" si="19"/>
        <v>414982477.8775968</v>
      </c>
      <c r="J72" s="19">
        <f t="shared" si="19"/>
        <v>416356235.01507038</v>
      </c>
      <c r="K72" s="19">
        <f t="shared" si="19"/>
        <v>417617757.3493709</v>
      </c>
      <c r="L72" s="19">
        <f t="shared" si="19"/>
        <v>418837570.06319809</v>
      </c>
      <c r="M72" s="19">
        <f t="shared" si="19"/>
        <v>420211324.81685615</v>
      </c>
      <c r="N72" s="19">
        <f t="shared" si="19"/>
        <v>421431137.5306834</v>
      </c>
      <c r="O72" s="19">
        <f t="shared" si="19"/>
        <v>422804894.66815692</v>
      </c>
      <c r="P72" s="19">
        <f t="shared" si="19"/>
        <v>424178649.4218148</v>
      </c>
      <c r="Q72" s="19">
        <f t="shared" si="19"/>
        <v>425244515.32818049</v>
      </c>
      <c r="R72" s="19">
        <f t="shared" si="19"/>
        <v>426618272.46565402</v>
      </c>
      <c r="S72" s="19">
        <f t="shared" si="19"/>
        <v>428033736.83978516</v>
      </c>
      <c r="T72" s="19">
        <f t="shared" si="19"/>
        <v>429253549.55361241</v>
      </c>
      <c r="U72" s="19">
        <f t="shared" si="19"/>
        <v>430473362.26743984</v>
      </c>
      <c r="V72" s="19">
        <f t="shared" si="19"/>
        <v>431888826.64157087</v>
      </c>
      <c r="W72" s="19">
        <f t="shared" si="19"/>
        <v>433108641.73921382</v>
      </c>
      <c r="X72" s="19">
        <f t="shared" si="19"/>
        <v>434482396.49287176</v>
      </c>
      <c r="Y72" s="19">
        <f t="shared" si="19"/>
        <v>435743916.44335669</v>
      </c>
      <c r="Z72" s="19">
        <f t="shared" si="19"/>
        <v>437117673.5808301</v>
      </c>
      <c r="AA72" s="19">
        <f t="shared" si="19"/>
        <v>438379195.91513067</v>
      </c>
      <c r="AB72" s="19">
        <f t="shared" si="19"/>
        <v>439752950.66878855</v>
      </c>
      <c r="AC72" s="19">
        <f t="shared" si="19"/>
        <v>440972763.38261592</v>
      </c>
      <c r="AD72" s="19">
        <f t="shared" si="19"/>
        <v>442234283.33310086</v>
      </c>
      <c r="AE72" s="19">
        <f t="shared" si="19"/>
        <v>443608038.08675885</v>
      </c>
      <c r="AF72" s="19">
        <f t="shared" si="19"/>
        <v>445023507.22852105</v>
      </c>
      <c r="AG72" s="19">
        <f t="shared" si="19"/>
        <v>446131082.75535983</v>
      </c>
      <c r="AH72" s="19">
        <f t="shared" si="19"/>
        <v>447504837.50901777</v>
      </c>
      <c r="AI72" s="19">
        <f t="shared" ref="AI72" si="24">$E72*AI56</f>
        <v>448920304.2669643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0948798456.400002</v>
      </c>
      <c r="F77" s="19">
        <f>$E77</f>
        <v>40948798456.400002</v>
      </c>
      <c r="G77" s="19">
        <f t="shared" ref="G77:AI86" si="25">$E77</f>
        <v>40948798456.400002</v>
      </c>
      <c r="H77" s="19">
        <f t="shared" si="25"/>
        <v>40948798456.400002</v>
      </c>
      <c r="I77" s="19">
        <f t="shared" si="25"/>
        <v>40948798456.400002</v>
      </c>
      <c r="J77" s="19">
        <f t="shared" si="25"/>
        <v>40948798456.400002</v>
      </c>
      <c r="K77" s="19">
        <f t="shared" si="25"/>
        <v>40948798456.400002</v>
      </c>
      <c r="L77" s="19">
        <f t="shared" si="25"/>
        <v>40948798456.400002</v>
      </c>
      <c r="M77" s="19">
        <f t="shared" si="25"/>
        <v>40948798456.400002</v>
      </c>
      <c r="N77" s="19">
        <f t="shared" si="25"/>
        <v>40948798456.400002</v>
      </c>
      <c r="O77" s="19">
        <f t="shared" si="25"/>
        <v>40948798456.400002</v>
      </c>
      <c r="P77" s="19">
        <f t="shared" si="25"/>
        <v>40948798456.400002</v>
      </c>
      <c r="Q77" s="19">
        <f t="shared" si="25"/>
        <v>40948798456.400002</v>
      </c>
      <c r="R77" s="19">
        <f t="shared" si="25"/>
        <v>40948798456.400002</v>
      </c>
      <c r="S77" s="19">
        <f t="shared" si="25"/>
        <v>40948798456.400002</v>
      </c>
      <c r="T77" s="19">
        <f t="shared" si="25"/>
        <v>40948798456.400002</v>
      </c>
      <c r="U77" s="19">
        <f t="shared" si="25"/>
        <v>40948798456.400002</v>
      </c>
      <c r="V77" s="19">
        <f t="shared" si="25"/>
        <v>40948798456.400002</v>
      </c>
      <c r="W77" s="19">
        <f t="shared" si="25"/>
        <v>40948798456.400002</v>
      </c>
      <c r="X77" s="19">
        <f t="shared" si="25"/>
        <v>40948798456.400002</v>
      </c>
      <c r="Y77" s="19">
        <f t="shared" si="25"/>
        <v>40948798456.400002</v>
      </c>
      <c r="Z77" s="19">
        <f t="shared" si="25"/>
        <v>40948798456.400002</v>
      </c>
      <c r="AA77" s="19">
        <f t="shared" si="25"/>
        <v>40948798456.400002</v>
      </c>
      <c r="AB77" s="19">
        <f t="shared" si="25"/>
        <v>40948798456.400002</v>
      </c>
      <c r="AC77" s="19">
        <f t="shared" si="25"/>
        <v>40948798456.400002</v>
      </c>
      <c r="AD77" s="19">
        <f t="shared" si="25"/>
        <v>40948798456.400002</v>
      </c>
      <c r="AE77" s="19">
        <f t="shared" si="25"/>
        <v>40948798456.400002</v>
      </c>
      <c r="AF77" s="19">
        <f t="shared" si="25"/>
        <v>40948798456.400002</v>
      </c>
      <c r="AG77" s="19">
        <f t="shared" si="25"/>
        <v>40948798456.400002</v>
      </c>
      <c r="AH77" s="19">
        <f t="shared" si="25"/>
        <v>40948798456.400002</v>
      </c>
      <c r="AI77" s="19">
        <f t="shared" si="25"/>
        <v>40948798456.400002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85619455583.5</v>
      </c>
      <c r="F78" s="19">
        <f t="shared" ref="F78:U85" si="27">$E78</f>
        <v>185619455583.5</v>
      </c>
      <c r="G78" s="19">
        <f t="shared" si="27"/>
        <v>185619455583.5</v>
      </c>
      <c r="H78" s="19">
        <f t="shared" si="27"/>
        <v>185619455583.5</v>
      </c>
      <c r="I78" s="19">
        <f t="shared" si="27"/>
        <v>185619455583.5</v>
      </c>
      <c r="J78" s="19">
        <f t="shared" si="27"/>
        <v>185619455583.5</v>
      </c>
      <c r="K78" s="19">
        <f t="shared" si="27"/>
        <v>185619455583.5</v>
      </c>
      <c r="L78" s="19">
        <f t="shared" si="27"/>
        <v>185619455583.5</v>
      </c>
      <c r="M78" s="19">
        <f t="shared" si="27"/>
        <v>185619455583.5</v>
      </c>
      <c r="N78" s="19">
        <f t="shared" si="27"/>
        <v>185619455583.5</v>
      </c>
      <c r="O78" s="19">
        <f t="shared" si="27"/>
        <v>185619455583.5</v>
      </c>
      <c r="P78" s="19">
        <f t="shared" si="27"/>
        <v>185619455583.5</v>
      </c>
      <c r="Q78" s="19">
        <f t="shared" si="27"/>
        <v>185619455583.5</v>
      </c>
      <c r="R78" s="19">
        <f t="shared" si="27"/>
        <v>185619455583.5</v>
      </c>
      <c r="S78" s="19">
        <f t="shared" si="27"/>
        <v>185619455583.5</v>
      </c>
      <c r="T78" s="19">
        <f t="shared" si="27"/>
        <v>185619455583.5</v>
      </c>
      <c r="U78" s="19">
        <f t="shared" si="27"/>
        <v>185619455583.5</v>
      </c>
      <c r="V78" s="19">
        <f t="shared" si="25"/>
        <v>185619455583.5</v>
      </c>
      <c r="W78" s="19">
        <f t="shared" si="25"/>
        <v>185619455583.5</v>
      </c>
      <c r="X78" s="19">
        <f t="shared" si="25"/>
        <v>185619455583.5</v>
      </c>
      <c r="Y78" s="19">
        <f t="shared" si="25"/>
        <v>185619455583.5</v>
      </c>
      <c r="Z78" s="19">
        <f t="shared" si="25"/>
        <v>185619455583.5</v>
      </c>
      <c r="AA78" s="19">
        <f t="shared" si="25"/>
        <v>185619455583.5</v>
      </c>
      <c r="AB78" s="19">
        <f t="shared" si="25"/>
        <v>185619455583.5</v>
      </c>
      <c r="AC78" s="19">
        <f t="shared" si="25"/>
        <v>185619455583.5</v>
      </c>
      <c r="AD78" s="19">
        <f t="shared" si="25"/>
        <v>185619455583.5</v>
      </c>
      <c r="AE78" s="19">
        <f t="shared" si="25"/>
        <v>185619455583.5</v>
      </c>
      <c r="AF78" s="19">
        <f t="shared" si="25"/>
        <v>185619455583.5</v>
      </c>
      <c r="AG78" s="19">
        <f t="shared" si="25"/>
        <v>185619455583.5</v>
      </c>
      <c r="AH78" s="19">
        <f t="shared" si="25"/>
        <v>185619455583.5</v>
      </c>
      <c r="AI78" s="19">
        <f t="shared" si="25"/>
        <v>185619455583.5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50003825749.69995</v>
      </c>
      <c r="F79" s="19">
        <f>$E79</f>
        <v>750003825749.69995</v>
      </c>
      <c r="G79" s="19">
        <f t="shared" si="25"/>
        <v>750003825749.69995</v>
      </c>
      <c r="H79" s="19">
        <f t="shared" si="25"/>
        <v>750003825749.69995</v>
      </c>
      <c r="I79" s="19">
        <f t="shared" si="25"/>
        <v>750003825749.69995</v>
      </c>
      <c r="J79" s="19">
        <f t="shared" si="25"/>
        <v>750003825749.69995</v>
      </c>
      <c r="K79" s="19">
        <f t="shared" si="25"/>
        <v>750003825749.69995</v>
      </c>
      <c r="L79" s="19">
        <f t="shared" si="25"/>
        <v>750003825749.69995</v>
      </c>
      <c r="M79" s="19">
        <f t="shared" si="25"/>
        <v>750003825749.69995</v>
      </c>
      <c r="N79" s="19">
        <f t="shared" si="25"/>
        <v>750003825749.69995</v>
      </c>
      <c r="O79" s="19">
        <f t="shared" si="25"/>
        <v>750003825749.69995</v>
      </c>
      <c r="P79" s="19">
        <f t="shared" si="25"/>
        <v>750003825749.69995</v>
      </c>
      <c r="Q79" s="19">
        <f t="shared" si="25"/>
        <v>750003825749.69995</v>
      </c>
      <c r="R79" s="19">
        <f t="shared" si="25"/>
        <v>750003825749.69995</v>
      </c>
      <c r="S79" s="19">
        <f t="shared" si="25"/>
        <v>750003825749.69995</v>
      </c>
      <c r="T79" s="19">
        <f t="shared" si="25"/>
        <v>750003825749.69995</v>
      </c>
      <c r="U79" s="19">
        <f t="shared" si="25"/>
        <v>750003825749.69995</v>
      </c>
      <c r="V79" s="19">
        <f t="shared" si="25"/>
        <v>750003825749.69995</v>
      </c>
      <c r="W79" s="19">
        <f t="shared" si="25"/>
        <v>750003825749.69995</v>
      </c>
      <c r="X79" s="19">
        <f t="shared" si="25"/>
        <v>750003825749.69995</v>
      </c>
      <c r="Y79" s="19">
        <f t="shared" si="25"/>
        <v>750003825749.69995</v>
      </c>
      <c r="Z79" s="19">
        <f t="shared" si="25"/>
        <v>750003825749.69995</v>
      </c>
      <c r="AA79" s="19">
        <f t="shared" si="25"/>
        <v>750003825749.69995</v>
      </c>
      <c r="AB79" s="19">
        <f t="shared" si="25"/>
        <v>750003825749.69995</v>
      </c>
      <c r="AC79" s="19">
        <f t="shared" si="25"/>
        <v>750003825749.69995</v>
      </c>
      <c r="AD79" s="19">
        <f t="shared" si="25"/>
        <v>750003825749.69995</v>
      </c>
      <c r="AE79" s="19">
        <f t="shared" si="25"/>
        <v>750003825749.69995</v>
      </c>
      <c r="AF79" s="19">
        <f t="shared" si="25"/>
        <v>750003825749.69995</v>
      </c>
      <c r="AG79" s="19">
        <f t="shared" si="25"/>
        <v>750003825749.69995</v>
      </c>
      <c r="AH79" s="19">
        <f t="shared" si="25"/>
        <v>750003825749.69995</v>
      </c>
      <c r="AI79" s="19">
        <f t="shared" si="25"/>
        <v>750003825749.69995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1131856825.899998</v>
      </c>
      <c r="F80" s="19">
        <f t="shared" si="27"/>
        <v>21131856825.899998</v>
      </c>
      <c r="G80" s="19">
        <f t="shared" si="25"/>
        <v>21131856825.899998</v>
      </c>
      <c r="H80" s="19">
        <f t="shared" si="25"/>
        <v>21131856825.899998</v>
      </c>
      <c r="I80" s="19">
        <f t="shared" si="25"/>
        <v>21131856825.899998</v>
      </c>
      <c r="J80" s="19">
        <f t="shared" si="25"/>
        <v>21131856825.899998</v>
      </c>
      <c r="K80" s="19">
        <f t="shared" si="25"/>
        <v>21131856825.899998</v>
      </c>
      <c r="L80" s="19">
        <f t="shared" si="25"/>
        <v>21131856825.899998</v>
      </c>
      <c r="M80" s="19">
        <f t="shared" si="25"/>
        <v>21131856825.899998</v>
      </c>
      <c r="N80" s="19">
        <f t="shared" si="25"/>
        <v>21131856825.899998</v>
      </c>
      <c r="O80" s="19">
        <f t="shared" si="25"/>
        <v>21131856825.899998</v>
      </c>
      <c r="P80" s="19">
        <f t="shared" si="25"/>
        <v>21131856825.899998</v>
      </c>
      <c r="Q80" s="19">
        <f t="shared" si="25"/>
        <v>21131856825.899998</v>
      </c>
      <c r="R80" s="19">
        <f t="shared" si="25"/>
        <v>21131856825.899998</v>
      </c>
      <c r="S80" s="19">
        <f t="shared" si="25"/>
        <v>21131856825.899998</v>
      </c>
      <c r="T80" s="19">
        <f t="shared" si="25"/>
        <v>21131856825.899998</v>
      </c>
      <c r="U80" s="19">
        <f t="shared" si="25"/>
        <v>21131856825.899998</v>
      </c>
      <c r="V80" s="19">
        <f t="shared" si="25"/>
        <v>21131856825.899998</v>
      </c>
      <c r="W80" s="19">
        <f t="shared" si="25"/>
        <v>21131856825.899998</v>
      </c>
      <c r="X80" s="19">
        <f t="shared" si="25"/>
        <v>21131856825.899998</v>
      </c>
      <c r="Y80" s="19">
        <f t="shared" si="25"/>
        <v>21131856825.899998</v>
      </c>
      <c r="Z80" s="19">
        <f t="shared" si="25"/>
        <v>21131856825.899998</v>
      </c>
      <c r="AA80" s="19">
        <f t="shared" si="25"/>
        <v>21131856825.899998</v>
      </c>
      <c r="AB80" s="19">
        <f t="shared" si="25"/>
        <v>21131856825.899998</v>
      </c>
      <c r="AC80" s="19">
        <f t="shared" si="25"/>
        <v>21131856825.899998</v>
      </c>
      <c r="AD80" s="19">
        <f t="shared" si="25"/>
        <v>21131856825.899998</v>
      </c>
      <c r="AE80" s="19">
        <f t="shared" si="25"/>
        <v>21131856825.899998</v>
      </c>
      <c r="AF80" s="19">
        <f t="shared" si="25"/>
        <v>21131856825.899998</v>
      </c>
      <c r="AG80" s="19">
        <f t="shared" si="25"/>
        <v>21131856825.899998</v>
      </c>
      <c r="AH80" s="19">
        <f t="shared" si="25"/>
        <v>21131856825.899998</v>
      </c>
      <c r="AI80" s="19">
        <f t="shared" si="25"/>
        <v>21131856825.899998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456787922478.6001</v>
      </c>
      <c r="F83" s="19">
        <f t="shared" si="27"/>
        <v>3456787922478.6001</v>
      </c>
      <c r="G83" s="19">
        <f t="shared" si="25"/>
        <v>3456787922478.6001</v>
      </c>
      <c r="H83" s="19">
        <f t="shared" si="25"/>
        <v>3456787922478.6001</v>
      </c>
      <c r="I83" s="19">
        <f t="shared" si="25"/>
        <v>3456787922478.6001</v>
      </c>
      <c r="J83" s="19">
        <f t="shared" si="25"/>
        <v>3456787922478.6001</v>
      </c>
      <c r="K83" s="19">
        <f t="shared" si="25"/>
        <v>3456787922478.6001</v>
      </c>
      <c r="L83" s="19">
        <f t="shared" si="25"/>
        <v>3456787922478.6001</v>
      </c>
      <c r="M83" s="19">
        <f t="shared" si="25"/>
        <v>3456787922478.6001</v>
      </c>
      <c r="N83" s="19">
        <f t="shared" si="25"/>
        <v>3456787922478.6001</v>
      </c>
      <c r="O83" s="19">
        <f t="shared" si="25"/>
        <v>3456787922478.6001</v>
      </c>
      <c r="P83" s="19">
        <f t="shared" si="25"/>
        <v>3456787922478.6001</v>
      </c>
      <c r="Q83" s="19">
        <f t="shared" si="25"/>
        <v>3456787922478.6001</v>
      </c>
      <c r="R83" s="19">
        <f t="shared" si="25"/>
        <v>3456787922478.6001</v>
      </c>
      <c r="S83" s="19">
        <f t="shared" si="25"/>
        <v>3456787922478.6001</v>
      </c>
      <c r="T83" s="19">
        <f t="shared" si="25"/>
        <v>3456787922478.6001</v>
      </c>
      <c r="U83" s="19">
        <f t="shared" si="25"/>
        <v>3456787922478.6001</v>
      </c>
      <c r="V83" s="19">
        <f t="shared" si="25"/>
        <v>3456787922478.6001</v>
      </c>
      <c r="W83" s="19">
        <f t="shared" si="25"/>
        <v>3456787922478.6001</v>
      </c>
      <c r="X83" s="19">
        <f t="shared" si="25"/>
        <v>3456787922478.6001</v>
      </c>
      <c r="Y83" s="19">
        <f t="shared" si="25"/>
        <v>3456787922478.6001</v>
      </c>
      <c r="Z83" s="19">
        <f t="shared" si="25"/>
        <v>3456787922478.6001</v>
      </c>
      <c r="AA83" s="19">
        <f t="shared" si="25"/>
        <v>3456787922478.6001</v>
      </c>
      <c r="AB83" s="19">
        <f t="shared" si="25"/>
        <v>3456787922478.6001</v>
      </c>
      <c r="AC83" s="19">
        <f t="shared" si="25"/>
        <v>3456787922478.6001</v>
      </c>
      <c r="AD83" s="19">
        <f t="shared" si="25"/>
        <v>3456787922478.6001</v>
      </c>
      <c r="AE83" s="19">
        <f t="shared" si="25"/>
        <v>3456787922478.6001</v>
      </c>
      <c r="AF83" s="19">
        <f t="shared" si="25"/>
        <v>3456787922478.6001</v>
      </c>
      <c r="AG83" s="19">
        <f t="shared" si="25"/>
        <v>3456787922478.6001</v>
      </c>
      <c r="AH83" s="19">
        <f t="shared" si="25"/>
        <v>3456787922478.6001</v>
      </c>
      <c r="AI83" s="19">
        <f t="shared" si="25"/>
        <v>3456787922478.60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9230767305.552</v>
      </c>
      <c r="F90" s="19">
        <f>SUMIFS(F$27:F$86,$B$27:$B$86,$B90)</f>
        <v>189230767306.552</v>
      </c>
      <c r="G90" s="19">
        <f t="shared" si="29"/>
        <v>188778370618.01007</v>
      </c>
      <c r="H90" s="19">
        <f t="shared" si="29"/>
        <v>187335622768.33539</v>
      </c>
      <c r="I90" s="19">
        <f t="shared" si="29"/>
        <v>187619634957.88766</v>
      </c>
      <c r="J90" s="19">
        <f t="shared" si="29"/>
        <v>188267462357.33444</v>
      </c>
      <c r="K90" s="19">
        <f t="shared" si="29"/>
        <v>188930349660.90268</v>
      </c>
      <c r="L90" s="19">
        <f t="shared" si="29"/>
        <v>189459007397.58032</v>
      </c>
      <c r="M90" s="19">
        <f t="shared" si="29"/>
        <v>190066482901.86371</v>
      </c>
      <c r="N90" s="19">
        <f t="shared" si="29"/>
        <v>190467647629.99152</v>
      </c>
      <c r="O90" s="19">
        <f t="shared" ref="O90:X101" si="30">SUMIFS(O$27:O$86,$B$27:$B$86,$B90)</f>
        <v>190821530951.26245</v>
      </c>
      <c r="P90" s="19">
        <f t="shared" si="30"/>
        <v>191232435621.45047</v>
      </c>
      <c r="Q90" s="19">
        <f t="shared" si="30"/>
        <v>191633600305.80481</v>
      </c>
      <c r="R90" s="19">
        <f t="shared" si="30"/>
        <v>192042294942.21991</v>
      </c>
      <c r="S90" s="19">
        <f t="shared" si="30"/>
        <v>192443459670.34766</v>
      </c>
      <c r="T90" s="19">
        <f t="shared" si="30"/>
        <v>192854364296.76215</v>
      </c>
      <c r="U90" s="19">
        <f t="shared" si="30"/>
        <v>193136251022.84039</v>
      </c>
      <c r="V90" s="19">
        <f t="shared" si="30"/>
        <v>193418137748.91867</v>
      </c>
      <c r="W90" s="19">
        <f t="shared" si="30"/>
        <v>193700024431.22348</v>
      </c>
      <c r="X90" s="19">
        <f t="shared" si="30"/>
        <v>193984121191.07462</v>
      </c>
      <c r="Y90" s="19">
        <f t="shared" ref="Y90:AI101" si="31">SUMIFS(Y$27:Y$86,$B$27:$B$86,$B90)</f>
        <v>194266007917.15289</v>
      </c>
      <c r="Z90" s="19">
        <f t="shared" si="31"/>
        <v>194566881463.24878</v>
      </c>
      <c r="AA90" s="19">
        <f t="shared" si="31"/>
        <v>194868055251.41498</v>
      </c>
      <c r="AB90" s="19">
        <f t="shared" si="31"/>
        <v>195178968937.86789</v>
      </c>
      <c r="AC90" s="19">
        <f t="shared" si="31"/>
        <v>195480142726.03412</v>
      </c>
      <c r="AD90" s="19">
        <f t="shared" si="31"/>
        <v>195781016272.12988</v>
      </c>
      <c r="AE90" s="19">
        <f t="shared" si="31"/>
        <v>196089719968.5834</v>
      </c>
      <c r="AF90" s="19">
        <f t="shared" si="31"/>
        <v>196393103746.74905</v>
      </c>
      <c r="AG90" s="19">
        <f t="shared" si="31"/>
        <v>196701807486.97601</v>
      </c>
      <c r="AH90" s="19">
        <f t="shared" si="31"/>
        <v>197002680989.29837</v>
      </c>
      <c r="AI90" s="19">
        <f t="shared" si="31"/>
        <v>197303854777.46457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0948798456.400002</v>
      </c>
      <c r="F91" s="19">
        <f t="shared" si="29"/>
        <v>40948798456.400002</v>
      </c>
      <c r="G91" s="19">
        <f t="shared" si="29"/>
        <v>40948798456.400002</v>
      </c>
      <c r="H91" s="19">
        <f t="shared" si="29"/>
        <v>40948798456.400002</v>
      </c>
      <c r="I91" s="19">
        <f t="shared" si="29"/>
        <v>40948798456.400002</v>
      </c>
      <c r="J91" s="19">
        <f t="shared" si="29"/>
        <v>40948798456.400002</v>
      </c>
      <c r="K91" s="19">
        <f t="shared" si="29"/>
        <v>40948798456.400002</v>
      </c>
      <c r="L91" s="19">
        <f t="shared" si="29"/>
        <v>40948798456.400002</v>
      </c>
      <c r="M91" s="19">
        <f t="shared" si="29"/>
        <v>40948798456.400002</v>
      </c>
      <c r="N91" s="19">
        <f t="shared" si="29"/>
        <v>40948798456.400002</v>
      </c>
      <c r="O91" s="19">
        <f t="shared" si="30"/>
        <v>40948798456.400002</v>
      </c>
      <c r="P91" s="19">
        <f t="shared" si="30"/>
        <v>40948798456.400002</v>
      </c>
      <c r="Q91" s="19">
        <f t="shared" si="30"/>
        <v>40948798456.400002</v>
      </c>
      <c r="R91" s="19">
        <f t="shared" si="30"/>
        <v>40948798456.400002</v>
      </c>
      <c r="S91" s="19">
        <f t="shared" si="30"/>
        <v>40948798456.400002</v>
      </c>
      <c r="T91" s="19">
        <f t="shared" si="30"/>
        <v>40948798456.400002</v>
      </c>
      <c r="U91" s="19">
        <f t="shared" si="30"/>
        <v>40948798456.400002</v>
      </c>
      <c r="V91" s="19">
        <f t="shared" si="30"/>
        <v>40948798456.400002</v>
      </c>
      <c r="W91" s="19">
        <f t="shared" si="30"/>
        <v>40948798456.400002</v>
      </c>
      <c r="X91" s="19">
        <f t="shared" si="30"/>
        <v>40948798456.400002</v>
      </c>
      <c r="Y91" s="19">
        <f t="shared" si="31"/>
        <v>40948798456.400002</v>
      </c>
      <c r="Z91" s="19">
        <f t="shared" si="31"/>
        <v>40948798456.400002</v>
      </c>
      <c r="AA91" s="19">
        <f t="shared" si="31"/>
        <v>40948798456.400002</v>
      </c>
      <c r="AB91" s="19">
        <f t="shared" si="31"/>
        <v>40948798456.400002</v>
      </c>
      <c r="AC91" s="19">
        <f t="shared" si="31"/>
        <v>40948798456.400002</v>
      </c>
      <c r="AD91" s="19">
        <f t="shared" si="31"/>
        <v>40948798456.400002</v>
      </c>
      <c r="AE91" s="19">
        <f t="shared" si="31"/>
        <v>40948798456.400002</v>
      </c>
      <c r="AF91" s="19">
        <f t="shared" si="31"/>
        <v>40948798456.400002</v>
      </c>
      <c r="AG91" s="19">
        <f t="shared" si="31"/>
        <v>40948798456.400002</v>
      </c>
      <c r="AH91" s="19">
        <f t="shared" si="31"/>
        <v>40948798456.400002</v>
      </c>
      <c r="AI91" s="19">
        <f t="shared" si="31"/>
        <v>40948798456.400002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367264332.115768</v>
      </c>
      <c r="F92" s="19">
        <f t="shared" si="29"/>
        <v>18367264333.115768</v>
      </c>
      <c r="G92" s="19">
        <f t="shared" si="29"/>
        <v>18365868284.996693</v>
      </c>
      <c r="H92" s="19">
        <f t="shared" si="29"/>
        <v>18360982114.132114</v>
      </c>
      <c r="I92" s="19">
        <f t="shared" si="29"/>
        <v>18362727175.504864</v>
      </c>
      <c r="J92" s="19">
        <f t="shared" si="29"/>
        <v>18365868284.996693</v>
      </c>
      <c r="K92" s="19">
        <f t="shared" si="29"/>
        <v>18280689170.010014</v>
      </c>
      <c r="L92" s="19">
        <f t="shared" si="29"/>
        <v>18283132255.442303</v>
      </c>
      <c r="M92" s="19">
        <f t="shared" si="29"/>
        <v>18286273364.934128</v>
      </c>
      <c r="N92" s="19">
        <f t="shared" si="29"/>
        <v>18288367439.560555</v>
      </c>
      <c r="O92" s="19">
        <f t="shared" si="30"/>
        <v>18290112500.933304</v>
      </c>
      <c r="P92" s="19">
        <f t="shared" si="30"/>
        <v>18293237611.556923</v>
      </c>
      <c r="Q92" s="19">
        <f t="shared" si="30"/>
        <v>18295847204.18195</v>
      </c>
      <c r="R92" s="19">
        <f t="shared" si="30"/>
        <v>18298972314.805573</v>
      </c>
      <c r="S92" s="19">
        <f t="shared" si="30"/>
        <v>18302097425.429199</v>
      </c>
      <c r="T92" s="19">
        <f t="shared" si="30"/>
        <v>18304358004.800549</v>
      </c>
      <c r="U92" s="19">
        <f t="shared" si="30"/>
        <v>18304358004.800549</v>
      </c>
      <c r="V92" s="19">
        <f t="shared" si="30"/>
        <v>18304358004.800549</v>
      </c>
      <c r="W92" s="19">
        <f t="shared" si="30"/>
        <v>18304358004.800549</v>
      </c>
      <c r="X92" s="19">
        <f t="shared" si="30"/>
        <v>18304358004.800549</v>
      </c>
      <c r="Y92" s="19">
        <f t="shared" si="31"/>
        <v>18304358004.800549</v>
      </c>
      <c r="Z92" s="19">
        <f t="shared" si="31"/>
        <v>18297505752.702972</v>
      </c>
      <c r="AA92" s="19">
        <f t="shared" si="31"/>
        <v>18290137982.6068</v>
      </c>
      <c r="AB92" s="19">
        <f t="shared" si="31"/>
        <v>18283285730.509224</v>
      </c>
      <c r="AC92" s="19">
        <f t="shared" si="31"/>
        <v>18275917957.965244</v>
      </c>
      <c r="AD92" s="19">
        <f t="shared" si="31"/>
        <v>18268716695.061806</v>
      </c>
      <c r="AE92" s="19">
        <f t="shared" si="31"/>
        <v>18261348922.517822</v>
      </c>
      <c r="AF92" s="19">
        <f t="shared" si="31"/>
        <v>18254496672.868057</v>
      </c>
      <c r="AG92" s="19">
        <f t="shared" si="31"/>
        <v>18247644420.770485</v>
      </c>
      <c r="AH92" s="19">
        <f t="shared" si="31"/>
        <v>18240276648.226505</v>
      </c>
      <c r="AI92" s="19">
        <f t="shared" si="31"/>
        <v>18233075385.323059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5619455583.5</v>
      </c>
      <c r="F93" s="19">
        <f t="shared" si="29"/>
        <v>185619455583.5</v>
      </c>
      <c r="G93" s="19">
        <f t="shared" si="29"/>
        <v>185619455583.5</v>
      </c>
      <c r="H93" s="19">
        <f t="shared" si="29"/>
        <v>185619455583.5</v>
      </c>
      <c r="I93" s="19">
        <f t="shared" si="29"/>
        <v>185619455583.5</v>
      </c>
      <c r="J93" s="19">
        <f t="shared" si="29"/>
        <v>185619455583.5</v>
      </c>
      <c r="K93" s="19">
        <f t="shared" si="29"/>
        <v>185619455583.5</v>
      </c>
      <c r="L93" s="19">
        <f t="shared" si="29"/>
        <v>185619455583.5</v>
      </c>
      <c r="M93" s="19">
        <f t="shared" si="29"/>
        <v>185619455583.5</v>
      </c>
      <c r="N93" s="19">
        <f t="shared" si="29"/>
        <v>185619455583.5</v>
      </c>
      <c r="O93" s="19">
        <f t="shared" si="30"/>
        <v>185619455583.5</v>
      </c>
      <c r="P93" s="19">
        <f t="shared" si="30"/>
        <v>185619455583.5</v>
      </c>
      <c r="Q93" s="19">
        <f t="shared" si="30"/>
        <v>185619455583.5</v>
      </c>
      <c r="R93" s="19">
        <f t="shared" si="30"/>
        <v>185619455583.5</v>
      </c>
      <c r="S93" s="19">
        <f t="shared" si="30"/>
        <v>185619455583.5</v>
      </c>
      <c r="T93" s="19">
        <f t="shared" si="30"/>
        <v>185619455583.5</v>
      </c>
      <c r="U93" s="19">
        <f t="shared" si="30"/>
        <v>185619455583.5</v>
      </c>
      <c r="V93" s="19">
        <f t="shared" si="30"/>
        <v>185619455583.5</v>
      </c>
      <c r="W93" s="19">
        <f t="shared" si="30"/>
        <v>185619455583.5</v>
      </c>
      <c r="X93" s="19">
        <f t="shared" si="30"/>
        <v>185619455583.5</v>
      </c>
      <c r="Y93" s="19">
        <f t="shared" si="31"/>
        <v>185619455583.5</v>
      </c>
      <c r="Z93" s="19">
        <f t="shared" si="31"/>
        <v>185619455583.5</v>
      </c>
      <c r="AA93" s="19">
        <f t="shared" si="31"/>
        <v>185619455583.5</v>
      </c>
      <c r="AB93" s="19">
        <f t="shared" si="31"/>
        <v>185619455583.5</v>
      </c>
      <c r="AC93" s="19">
        <f t="shared" si="31"/>
        <v>185619455583.5</v>
      </c>
      <c r="AD93" s="19">
        <f t="shared" si="31"/>
        <v>185619455583.5</v>
      </c>
      <c r="AE93" s="19">
        <f t="shared" si="31"/>
        <v>185619455583.5</v>
      </c>
      <c r="AF93" s="19">
        <f t="shared" si="31"/>
        <v>185619455583.5</v>
      </c>
      <c r="AG93" s="19">
        <f t="shared" si="31"/>
        <v>185619455583.5</v>
      </c>
      <c r="AH93" s="19">
        <f t="shared" si="31"/>
        <v>185619455583.5</v>
      </c>
      <c r="AI93" s="19">
        <f t="shared" si="31"/>
        <v>185619455583.5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50003825749.69995</v>
      </c>
      <c r="F94" s="19">
        <f t="shared" si="29"/>
        <v>750003825749.69995</v>
      </c>
      <c r="G94" s="19">
        <f t="shared" si="29"/>
        <v>750003825749.69995</v>
      </c>
      <c r="H94" s="19">
        <f t="shared" si="29"/>
        <v>750003825749.69995</v>
      </c>
      <c r="I94" s="19">
        <f t="shared" si="29"/>
        <v>750003825749.69995</v>
      </c>
      <c r="J94" s="19">
        <f t="shared" si="29"/>
        <v>750003825749.69995</v>
      </c>
      <c r="K94" s="19">
        <f t="shared" si="29"/>
        <v>750003825749.69995</v>
      </c>
      <c r="L94" s="19">
        <f t="shared" si="29"/>
        <v>750003825749.69995</v>
      </c>
      <c r="M94" s="19">
        <f t="shared" si="29"/>
        <v>750003825749.69995</v>
      </c>
      <c r="N94" s="19">
        <f t="shared" si="29"/>
        <v>750003825749.69995</v>
      </c>
      <c r="O94" s="19">
        <f t="shared" si="30"/>
        <v>750003825749.69995</v>
      </c>
      <c r="P94" s="19">
        <f t="shared" si="30"/>
        <v>750003825749.69995</v>
      </c>
      <c r="Q94" s="19">
        <f t="shared" si="30"/>
        <v>750003825749.69995</v>
      </c>
      <c r="R94" s="19">
        <f t="shared" si="30"/>
        <v>750003825749.69995</v>
      </c>
      <c r="S94" s="19">
        <f t="shared" si="30"/>
        <v>750003825749.69995</v>
      </c>
      <c r="T94" s="19">
        <f t="shared" si="30"/>
        <v>750003825749.69995</v>
      </c>
      <c r="U94" s="19">
        <f t="shared" si="30"/>
        <v>750003825749.69995</v>
      </c>
      <c r="V94" s="19">
        <f t="shared" si="30"/>
        <v>750003825749.69995</v>
      </c>
      <c r="W94" s="19">
        <f t="shared" si="30"/>
        <v>750003825749.69995</v>
      </c>
      <c r="X94" s="19">
        <f t="shared" si="30"/>
        <v>750003825749.69995</v>
      </c>
      <c r="Y94" s="19">
        <f t="shared" si="31"/>
        <v>750003825749.69995</v>
      </c>
      <c r="Z94" s="19">
        <f t="shared" si="31"/>
        <v>750003825749.69995</v>
      </c>
      <c r="AA94" s="19">
        <f t="shared" si="31"/>
        <v>750003825749.69995</v>
      </c>
      <c r="AB94" s="19">
        <f t="shared" si="31"/>
        <v>750003825749.69995</v>
      </c>
      <c r="AC94" s="19">
        <f t="shared" si="31"/>
        <v>750003825749.69995</v>
      </c>
      <c r="AD94" s="19">
        <f t="shared" si="31"/>
        <v>750003825749.69995</v>
      </c>
      <c r="AE94" s="19">
        <f t="shared" si="31"/>
        <v>750003825749.69995</v>
      </c>
      <c r="AF94" s="19">
        <f t="shared" si="31"/>
        <v>750003825749.69995</v>
      </c>
      <c r="AG94" s="19">
        <f t="shared" si="31"/>
        <v>750003825749.69995</v>
      </c>
      <c r="AH94" s="19">
        <f t="shared" si="31"/>
        <v>750003825749.69995</v>
      </c>
      <c r="AI94" s="19">
        <f t="shared" si="31"/>
        <v>750003825749.69995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64031607503.30017</v>
      </c>
      <c r="F95" s="19">
        <f>SUMIFS(F$27:F$86,$B$27:$B$86,$B95)</f>
        <v>664031607504.30017</v>
      </c>
      <c r="G95" s="19">
        <f t="shared" si="29"/>
        <v>685035295388.9978</v>
      </c>
      <c r="H95" s="19">
        <f t="shared" si="29"/>
        <v>701870339803.22192</v>
      </c>
      <c r="I95" s="19">
        <f t="shared" si="29"/>
        <v>717876166788.07288</v>
      </c>
      <c r="J95" s="19">
        <f t="shared" si="29"/>
        <v>754613821115.14929</v>
      </c>
      <c r="K95" s="19">
        <f t="shared" si="29"/>
        <v>760580509980.74841</v>
      </c>
      <c r="L95" s="19">
        <f t="shared" si="29"/>
        <v>783986786084.04724</v>
      </c>
      <c r="M95" s="19">
        <f t="shared" si="29"/>
        <v>793848238362.36462</v>
      </c>
      <c r="N95" s="19">
        <f t="shared" si="29"/>
        <v>800362689516.16528</v>
      </c>
      <c r="O95" s="19">
        <f t="shared" si="30"/>
        <v>809506386617.19165</v>
      </c>
      <c r="P95" s="19">
        <f t="shared" si="30"/>
        <v>815675174210.87207</v>
      </c>
      <c r="Q95" s="19">
        <f t="shared" si="30"/>
        <v>819284596083.31848</v>
      </c>
      <c r="R95" s="19">
        <f t="shared" si="30"/>
        <v>823823316544.23145</v>
      </c>
      <c r="S95" s="19">
        <f t="shared" si="30"/>
        <v>828792696738.22314</v>
      </c>
      <c r="T95" s="19">
        <f t="shared" si="30"/>
        <v>833690296145.71277</v>
      </c>
      <c r="U95" s="19">
        <f t="shared" si="30"/>
        <v>837885256322.8783</v>
      </c>
      <c r="V95" s="19">
        <f t="shared" si="30"/>
        <v>843236173903.48071</v>
      </c>
      <c r="W95" s="19">
        <f t="shared" si="30"/>
        <v>851046343999.04712</v>
      </c>
      <c r="X95" s="19">
        <f t="shared" si="30"/>
        <v>859000080012.99731</v>
      </c>
      <c r="Y95" s="19">
        <f t="shared" si="31"/>
        <v>867373129430.07642</v>
      </c>
      <c r="Z95" s="19">
        <f t="shared" si="31"/>
        <v>875491185982.90051</v>
      </c>
      <c r="AA95" s="19">
        <f t="shared" si="31"/>
        <v>883348576778.07971</v>
      </c>
      <c r="AB95" s="19">
        <f t="shared" si="31"/>
        <v>890924547195.12598</v>
      </c>
      <c r="AC95" s="19">
        <f t="shared" si="31"/>
        <v>899259819509.34216</v>
      </c>
      <c r="AD95" s="19">
        <f t="shared" si="31"/>
        <v>908161742934.7771</v>
      </c>
      <c r="AE95" s="19">
        <f t="shared" si="31"/>
        <v>917205327915.87878</v>
      </c>
      <c r="AF95" s="19">
        <f t="shared" si="31"/>
        <v>926192248057.44507</v>
      </c>
      <c r="AG95" s="19">
        <f t="shared" si="31"/>
        <v>935254722947.90918</v>
      </c>
      <c r="AH95" s="19">
        <f t="shared" si="31"/>
        <v>944207636689.97351</v>
      </c>
      <c r="AI95" s="19">
        <f t="shared" si="31"/>
        <v>953332449313.36255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733958.71308725</v>
      </c>
      <c r="F96" s="19">
        <f t="shared" si="29"/>
        <v>29733959.71308725</v>
      </c>
      <c r="G96" s="19">
        <f t="shared" si="29"/>
        <v>30043280.201724943</v>
      </c>
      <c r="H96" s="19">
        <f t="shared" si="29"/>
        <v>30043280.201724943</v>
      </c>
      <c r="I96" s="19">
        <f t="shared" si="29"/>
        <v>30043280.201724943</v>
      </c>
      <c r="J96" s="19">
        <f t="shared" si="29"/>
        <v>30352601.54173233</v>
      </c>
      <c r="K96" s="19">
        <f t="shared" si="29"/>
        <v>30352601.54173233</v>
      </c>
      <c r="L96" s="19">
        <f t="shared" si="29"/>
        <v>30352601.54173233</v>
      </c>
      <c r="M96" s="19">
        <f t="shared" si="29"/>
        <v>30661922.88173971</v>
      </c>
      <c r="N96" s="19">
        <f t="shared" si="29"/>
        <v>30661922.88173971</v>
      </c>
      <c r="O96" s="19">
        <f t="shared" si="30"/>
        <v>30971244.221747097</v>
      </c>
      <c r="P96" s="19">
        <f t="shared" si="30"/>
        <v>30971244.221747097</v>
      </c>
      <c r="Q96" s="19">
        <f t="shared" si="30"/>
        <v>31280564.71038479</v>
      </c>
      <c r="R96" s="19">
        <f t="shared" si="30"/>
        <v>31280564.71038479</v>
      </c>
      <c r="S96" s="19">
        <f t="shared" si="30"/>
        <v>31589886.050392181</v>
      </c>
      <c r="T96" s="19">
        <f t="shared" si="30"/>
        <v>31589886.050392181</v>
      </c>
      <c r="U96" s="19">
        <f t="shared" si="30"/>
        <v>31899207.390399557</v>
      </c>
      <c r="V96" s="19">
        <f t="shared" si="30"/>
        <v>32208528.730406947</v>
      </c>
      <c r="W96" s="19">
        <f t="shared" si="30"/>
        <v>32208528.730406947</v>
      </c>
      <c r="X96" s="19">
        <f t="shared" si="30"/>
        <v>32517849.219044644</v>
      </c>
      <c r="Y96" s="19">
        <f t="shared" si="31"/>
        <v>32827170.559052024</v>
      </c>
      <c r="Z96" s="19">
        <f t="shared" si="31"/>
        <v>32827170.559052024</v>
      </c>
      <c r="AA96" s="19">
        <f t="shared" si="31"/>
        <v>33136491.899059411</v>
      </c>
      <c r="AB96" s="19">
        <f t="shared" si="31"/>
        <v>33136491.899059411</v>
      </c>
      <c r="AC96" s="19">
        <f t="shared" si="31"/>
        <v>33445813.239066795</v>
      </c>
      <c r="AD96" s="19">
        <f t="shared" si="31"/>
        <v>33755133.727704488</v>
      </c>
      <c r="AE96" s="19">
        <f t="shared" si="31"/>
        <v>34064455.067711882</v>
      </c>
      <c r="AF96" s="19">
        <f t="shared" si="31"/>
        <v>34064455.067711882</v>
      </c>
      <c r="AG96" s="19">
        <f t="shared" si="31"/>
        <v>34373776.407719254</v>
      </c>
      <c r="AH96" s="19">
        <f t="shared" si="31"/>
        <v>34683097.747726649</v>
      </c>
      <c r="AI96" s="19">
        <f t="shared" si="31"/>
        <v>34683097.747726649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6547522506.880005</v>
      </c>
      <c r="F98" s="19">
        <f t="shared" si="29"/>
        <v>36547522507.880005</v>
      </c>
      <c r="G98" s="19">
        <f t="shared" si="29"/>
        <v>41520032912.458412</v>
      </c>
      <c r="H98" s="19">
        <f t="shared" si="29"/>
        <v>38979324917.008934</v>
      </c>
      <c r="I98" s="19">
        <f t="shared" si="29"/>
        <v>34536281279.809639</v>
      </c>
      <c r="J98" s="19">
        <f t="shared" si="29"/>
        <v>31335534869.068829</v>
      </c>
      <c r="K98" s="19">
        <f t="shared" si="29"/>
        <v>31712808193.834843</v>
      </c>
      <c r="L98" s="19">
        <f t="shared" si="29"/>
        <v>31065176506.866985</v>
      </c>
      <c r="M98" s="19">
        <f t="shared" si="29"/>
        <v>30658939441.52039</v>
      </c>
      <c r="N98" s="19">
        <f t="shared" si="29"/>
        <v>29892769530.266155</v>
      </c>
      <c r="O98" s="19">
        <f t="shared" si="30"/>
        <v>28810633356.51897</v>
      </c>
      <c r="P98" s="19">
        <f t="shared" si="30"/>
        <v>28569087386.111343</v>
      </c>
      <c r="Q98" s="19">
        <f t="shared" si="30"/>
        <v>28634060282.34935</v>
      </c>
      <c r="R98" s="19">
        <f t="shared" si="30"/>
        <v>28065853197.322235</v>
      </c>
      <c r="S98" s="19">
        <f t="shared" si="30"/>
        <v>27892643307.349262</v>
      </c>
      <c r="T98" s="19">
        <f t="shared" si="30"/>
        <v>27847499683.562603</v>
      </c>
      <c r="U98" s="19">
        <f t="shared" si="30"/>
        <v>28055461042.76841</v>
      </c>
      <c r="V98" s="19">
        <f t="shared" si="30"/>
        <v>28219687909.007343</v>
      </c>
      <c r="W98" s="19">
        <f t="shared" si="30"/>
        <v>28672229145.98848</v>
      </c>
      <c r="X98" s="19">
        <f t="shared" si="30"/>
        <v>28553993619.274822</v>
      </c>
      <c r="Y98" s="19">
        <f t="shared" si="31"/>
        <v>28870424110.467819</v>
      </c>
      <c r="Z98" s="19">
        <f t="shared" si="31"/>
        <v>28660508650.080734</v>
      </c>
      <c r="AA98" s="19">
        <f t="shared" si="31"/>
        <v>28711504299.461422</v>
      </c>
      <c r="AB98" s="19">
        <f t="shared" si="31"/>
        <v>28701192934.37347</v>
      </c>
      <c r="AC98" s="19">
        <f t="shared" si="31"/>
        <v>28557659501.044182</v>
      </c>
      <c r="AD98" s="19">
        <f t="shared" si="31"/>
        <v>28326889172.228973</v>
      </c>
      <c r="AE98" s="19">
        <f t="shared" si="31"/>
        <v>28429112561.438156</v>
      </c>
      <c r="AF98" s="19">
        <f t="shared" si="31"/>
        <v>28461207395.767574</v>
      </c>
      <c r="AG98" s="19">
        <f t="shared" si="31"/>
        <v>28614739314.271133</v>
      </c>
      <c r="AH98" s="19">
        <f t="shared" si="31"/>
        <v>29529285485.387161</v>
      </c>
      <c r="AI98" s="19">
        <f t="shared" si="31"/>
        <v>29661498306.76255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131856825.899998</v>
      </c>
      <c r="F99" s="19">
        <f t="shared" si="29"/>
        <v>21131856825.899998</v>
      </c>
      <c r="G99" s="19">
        <f t="shared" si="29"/>
        <v>21131856825.899998</v>
      </c>
      <c r="H99" s="19">
        <f t="shared" si="29"/>
        <v>21131856825.899998</v>
      </c>
      <c r="I99" s="19">
        <f t="shared" si="29"/>
        <v>21131856825.899998</v>
      </c>
      <c r="J99" s="19">
        <f t="shared" si="29"/>
        <v>21131856825.899998</v>
      </c>
      <c r="K99" s="19">
        <f t="shared" si="29"/>
        <v>21131856825.899998</v>
      </c>
      <c r="L99" s="19">
        <f t="shared" si="29"/>
        <v>21131856825.899998</v>
      </c>
      <c r="M99" s="19">
        <f t="shared" si="29"/>
        <v>21131856825.899998</v>
      </c>
      <c r="N99" s="19">
        <f t="shared" si="29"/>
        <v>21131856825.899998</v>
      </c>
      <c r="O99" s="19">
        <f t="shared" si="30"/>
        <v>21131856825.899998</v>
      </c>
      <c r="P99" s="19">
        <f t="shared" si="30"/>
        <v>21131856825.899998</v>
      </c>
      <c r="Q99" s="19">
        <f t="shared" si="30"/>
        <v>21131856825.899998</v>
      </c>
      <c r="R99" s="19">
        <f t="shared" si="30"/>
        <v>21131856825.899998</v>
      </c>
      <c r="S99" s="19">
        <f t="shared" si="30"/>
        <v>21131856825.899998</v>
      </c>
      <c r="T99" s="19">
        <f t="shared" si="30"/>
        <v>21131856825.899998</v>
      </c>
      <c r="U99" s="19">
        <f t="shared" si="30"/>
        <v>21131856825.899998</v>
      </c>
      <c r="V99" s="19">
        <f t="shared" si="30"/>
        <v>21131856825.899998</v>
      </c>
      <c r="W99" s="19">
        <f t="shared" si="30"/>
        <v>21131856825.899998</v>
      </c>
      <c r="X99" s="19">
        <f t="shared" si="30"/>
        <v>21131856825.899998</v>
      </c>
      <c r="Y99" s="19">
        <f t="shared" si="31"/>
        <v>21131856825.899998</v>
      </c>
      <c r="Z99" s="19">
        <f t="shared" si="31"/>
        <v>21131856825.899998</v>
      </c>
      <c r="AA99" s="19">
        <f t="shared" si="31"/>
        <v>21131856825.899998</v>
      </c>
      <c r="AB99" s="19">
        <f t="shared" si="31"/>
        <v>21131856825.899998</v>
      </c>
      <c r="AC99" s="19">
        <f t="shared" si="31"/>
        <v>21131856825.899998</v>
      </c>
      <c r="AD99" s="19">
        <f t="shared" si="31"/>
        <v>21131856825.899998</v>
      </c>
      <c r="AE99" s="19">
        <f t="shared" si="31"/>
        <v>21131856825.899998</v>
      </c>
      <c r="AF99" s="19">
        <f t="shared" si="31"/>
        <v>21131856825.899998</v>
      </c>
      <c r="AG99" s="19">
        <f t="shared" si="31"/>
        <v>21131856825.899998</v>
      </c>
      <c r="AH99" s="19">
        <f t="shared" si="31"/>
        <v>21131856825.899998</v>
      </c>
      <c r="AI99" s="19">
        <f t="shared" si="31"/>
        <v>21131856825.899998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1760261861.84906</v>
      </c>
      <c r="F102" s="160">
        <f>SUMIFS(F$27:F$86,$B$27:$B$86,$B102)*$B$3 - 'IRA Methane'!H15</f>
        <v>451760261862.80145</v>
      </c>
      <c r="G102" s="160">
        <f>SUMIFS(G$27:G$86,$B$27:$B$86,$B102)*$B$3 - 'IRA Methane'!I15</f>
        <v>456292107814.13629</v>
      </c>
      <c r="H102" s="160">
        <f>SUMIFS(H$27:H$86,$B$27:$B$86,$B102)*$B$3 - 'IRA Methane'!J15</f>
        <v>458148284008.52899</v>
      </c>
      <c r="I102" s="160">
        <f>SUMIFS(I$27:I$86,$B$27:$B$86,$B102)*$B$3 - 'IRA Methane'!K15</f>
        <v>460280852368.48175</v>
      </c>
      <c r="J102" s="160">
        <f>SUMIFS(J$27:J$86,$B$27:$B$86,$B102)*$B$3 - 'IRA Methane'!L15</f>
        <v>464633721825.63214</v>
      </c>
      <c r="K102" s="160">
        <f>SUMIFS(K$27:K$86,$B$27:$B$86,$B102)*$B$3 - 'IRA Methane'!M15</f>
        <v>467416945849.3924</v>
      </c>
      <c r="L102" s="160">
        <f>SUMIFS(L$27:L$86,$B$27:$B$86,$B102)*$B$3 - 'IRA Methane'!N15</f>
        <v>466799976547.84424</v>
      </c>
      <c r="M102" s="160">
        <f>SUMIFS(M$27:M$86,$B$27:$B$86,$B102)*$B$3 - 'IRA Methane'!O15</f>
        <v>467448636618.1402</v>
      </c>
      <c r="N102" s="160">
        <f>SUMIFS(N$27:N$86,$B$27:$B$86,$B102)*$B$3 - 'IRA Methane'!P15</f>
        <v>468565340428.25348</v>
      </c>
      <c r="O102" s="160">
        <f>SUMIFS(O$27:O$86,$B$27:$B$86,$B102)*$B$3 - 'IRA Methane'!Q15</f>
        <v>469730317939.2132</v>
      </c>
      <c r="P102" s="160">
        <f>SUMIFS(P$27:P$86,$B$27:$B$86,$B102)*$B$3 - 'IRA Methane'!R15</f>
        <v>470605949503.85162</v>
      </c>
      <c r="Q102" s="160">
        <f>SUMIFS(Q$27:Q$86,$B$27:$B$86,$B102)*$B$3 - 'IRA Methane'!S15</f>
        <v>470990059665.61603</v>
      </c>
      <c r="R102" s="160">
        <f>SUMIFS(R$27:R$86,$B$27:$B$86,$B102)*$B$3 - 'IRA Methane'!T15</f>
        <v>472243984605.10742</v>
      </c>
      <c r="S102" s="160">
        <f>SUMIFS(S$27:S$86,$B$27:$B$86,$B102)*$B$3 - 'IRA Methane'!U15</f>
        <v>473062421695.73853</v>
      </c>
      <c r="T102" s="160">
        <f>SUMIFS(T$27:T$86,$B$27:$B$86,$B102)*$B$3 - 'IRA Methane'!V15</f>
        <v>472558016553.05725</v>
      </c>
      <c r="U102" s="160">
        <f>SUMIFS(U$27:U$86,$B$27:$B$86,$B102)*$B$3 - 'IRA Methane'!W15</f>
        <v>472711300800.07953</v>
      </c>
      <c r="V102" s="160">
        <f>SUMIFS(V$27:V$86,$B$27:$B$86,$B102)*$B$3 - 'IRA Methane'!X15</f>
        <v>473391154430.46942</v>
      </c>
      <c r="W102" s="160">
        <f>SUMIFS(W$27:W$86,$B$27:$B$86,$B102)*$B$3 - 'IRA Methane'!Y15</f>
        <v>474859293978.30005</v>
      </c>
      <c r="X102" s="160">
        <f>SUMIFS(X$27:X$86,$B$27:$B$86,$B102)*$B$3 - 'IRA Methane'!Z15</f>
        <v>476381123542.78583</v>
      </c>
      <c r="Y102" s="160">
        <f>SUMIFS(Y$27:Y$86,$B$27:$B$86,$B102)*$B$3 - 'IRA Methane'!AA15</f>
        <v>478103917774.75073</v>
      </c>
      <c r="Z102" s="160">
        <f>SUMIFS(Z$27:Z$86,$B$27:$B$86,$B102)*$B$3 - 'IRA Methane'!AB15</f>
        <v>479572580608.69666</v>
      </c>
      <c r="AA102" s="160">
        <f>SUMIFS(AA$27:AA$86,$B$27:$B$86,$B102)*$B$3 - 'IRA Methane'!AC15</f>
        <v>482510568955.26904</v>
      </c>
      <c r="AB102" s="160">
        <f>SUMIFS(AB$27:AB$86,$B$27:$B$86,$B102)*$B$3 - 'IRA Methane'!AD15</f>
        <v>489908102408.32019</v>
      </c>
      <c r="AC102" s="160">
        <f>SUMIFS(AC$27:AC$86,$B$27:$B$86,$B102)*$B$3 - 'IRA Methane'!AE15</f>
        <v>493233573012.5127</v>
      </c>
      <c r="AD102" s="160">
        <f>SUMIFS(AD$27:AD$86,$B$27:$B$86,$B102)*$B$3 - 'IRA Methane'!AF15</f>
        <v>495276396848.44897</v>
      </c>
      <c r="AE102" s="160">
        <f>SUMIFS(AE$27:AE$86,$B$27:$B$86,$B102)*$B$3 - 'IRA Methane'!AG15</f>
        <v>498669204778.63538</v>
      </c>
      <c r="AF102" s="160">
        <f>SUMIFS(AF$27:AF$86,$B$27:$B$86,$B102)*$B$3 - 'IRA Methane'!AH15</f>
        <v>502315823147.48248</v>
      </c>
      <c r="AG102" s="160">
        <f>SUMIFS(AG$27:AG$86,$B$27:$B$86,$B102)*$B$3 - 'IRA Methane'!AI15</f>
        <v>505974539189.36499</v>
      </c>
      <c r="AH102" s="160">
        <f>SUMIFS(AH$27:AH$86,$B$27:$B$86,$B102)*$B$3 - 'IRA Methane'!AJ15</f>
        <v>509404359635.29102</v>
      </c>
      <c r="AI102" s="160">
        <f>SUMIFS(AI$27:AI$86,$B$27:$B$86,$B102)*$B$3 - 'IRA Methane'!AK15</f>
        <v>512477074175.20404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292211628623.541</v>
      </c>
      <c r="F103" s="153">
        <f t="shared" ref="F103:O104" si="33">SUMIFS(F$27:F$86,$B$27:$B$86,$B103)*$B$3</f>
        <v>3292211628623.541</v>
      </c>
      <c r="G103" s="153">
        <f t="shared" si="33"/>
        <v>3292211628623.541</v>
      </c>
      <c r="H103" s="153">
        <f t="shared" si="33"/>
        <v>3292211628623.541</v>
      </c>
      <c r="I103" s="153">
        <f t="shared" si="33"/>
        <v>3292211628623.541</v>
      </c>
      <c r="J103" s="153">
        <f t="shared" si="33"/>
        <v>3292211628623.541</v>
      </c>
      <c r="K103" s="153">
        <f t="shared" si="33"/>
        <v>3292211628623.541</v>
      </c>
      <c r="L103" s="153">
        <f t="shared" si="33"/>
        <v>3292211628623.541</v>
      </c>
      <c r="M103" s="153">
        <f t="shared" si="33"/>
        <v>3292211628623.541</v>
      </c>
      <c r="N103" s="153">
        <f t="shared" si="33"/>
        <v>3292211628623.541</v>
      </c>
      <c r="O103" s="153">
        <f t="shared" si="33"/>
        <v>3292211628623.541</v>
      </c>
      <c r="P103" s="153">
        <f t="shared" ref="P103:Y104" si="34">SUMIFS(P$27:P$86,$B$27:$B$86,$B103)*$B$3</f>
        <v>3292211628623.541</v>
      </c>
      <c r="Q103" s="153">
        <f t="shared" si="34"/>
        <v>3292211628623.541</v>
      </c>
      <c r="R103" s="153">
        <f t="shared" si="34"/>
        <v>3292211628623.541</v>
      </c>
      <c r="S103" s="153">
        <f t="shared" si="34"/>
        <v>3292211628623.541</v>
      </c>
      <c r="T103" s="153">
        <f t="shared" si="34"/>
        <v>3292211628623.541</v>
      </c>
      <c r="U103" s="153">
        <f t="shared" si="34"/>
        <v>3292211628623.541</v>
      </c>
      <c r="V103" s="153">
        <f t="shared" si="34"/>
        <v>3292211628623.541</v>
      </c>
      <c r="W103" s="153">
        <f t="shared" si="34"/>
        <v>3292211628623.541</v>
      </c>
      <c r="X103" s="153">
        <f t="shared" si="34"/>
        <v>3292211628623.541</v>
      </c>
      <c r="Y103" s="153">
        <f t="shared" si="34"/>
        <v>3292211628623.541</v>
      </c>
      <c r="Z103" s="153">
        <f t="shared" ref="Z103:AI104" si="35">SUMIFS(Z$27:Z$86,$B$27:$B$86,$B103)*$B$3</f>
        <v>3292211628623.541</v>
      </c>
      <c r="AA103" s="153">
        <f t="shared" si="35"/>
        <v>3292211628623.541</v>
      </c>
      <c r="AB103" s="153">
        <f t="shared" si="35"/>
        <v>3292211628623.541</v>
      </c>
      <c r="AC103" s="153">
        <f t="shared" si="35"/>
        <v>3292211628623.541</v>
      </c>
      <c r="AD103" s="153">
        <f t="shared" si="35"/>
        <v>3292211628623.541</v>
      </c>
      <c r="AE103" s="153">
        <f t="shared" si="35"/>
        <v>3292211628623.541</v>
      </c>
      <c r="AF103" s="153">
        <f t="shared" si="35"/>
        <v>3292211628623.541</v>
      </c>
      <c r="AG103" s="153">
        <f t="shared" si="35"/>
        <v>3292211628623.541</v>
      </c>
      <c r="AH103" s="153">
        <f t="shared" si="35"/>
        <v>3292211628623.541</v>
      </c>
      <c r="AI103" s="153">
        <f t="shared" si="35"/>
        <v>3292211628623.541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4066812.4041106431</v>
      </c>
      <c r="F104" s="153">
        <f t="shared" si="33"/>
        <v>4066813.3565010424</v>
      </c>
      <c r="G104" s="153">
        <f t="shared" si="33"/>
        <v>4066813.3565010424</v>
      </c>
      <c r="H104" s="153">
        <f t="shared" si="33"/>
        <v>4066813.3565010424</v>
      </c>
      <c r="I104" s="153">
        <f t="shared" si="33"/>
        <v>4066813.3565010424</v>
      </c>
      <c r="J104" s="153">
        <f t="shared" si="33"/>
        <v>4691565.9196995981</v>
      </c>
      <c r="K104" s="153">
        <f t="shared" si="33"/>
        <v>4691565.9196995981</v>
      </c>
      <c r="L104" s="153">
        <f t="shared" si="33"/>
        <v>4691565.9196995981</v>
      </c>
      <c r="M104" s="153">
        <f t="shared" si="33"/>
        <v>5316318.4828981534</v>
      </c>
      <c r="N104" s="153">
        <f t="shared" si="33"/>
        <v>5316318.4828981534</v>
      </c>
      <c r="O104" s="153">
        <f t="shared" si="33"/>
        <v>5316318.4828981534</v>
      </c>
      <c r="P104" s="153">
        <f t="shared" si="34"/>
        <v>5941071.0460967077</v>
      </c>
      <c r="Q104" s="153">
        <f t="shared" si="34"/>
        <v>5941071.0460967077</v>
      </c>
      <c r="R104" s="153">
        <f t="shared" si="34"/>
        <v>5941071.0460967077</v>
      </c>
      <c r="S104" s="153">
        <f t="shared" si="34"/>
        <v>6565823.609295263</v>
      </c>
      <c r="T104" s="153">
        <f t="shared" si="34"/>
        <v>6565823.609295263</v>
      </c>
      <c r="U104" s="153">
        <f t="shared" si="34"/>
        <v>6565823.609295263</v>
      </c>
      <c r="V104" s="153">
        <f t="shared" si="34"/>
        <v>6565823.609295263</v>
      </c>
      <c r="W104" s="153">
        <f t="shared" si="34"/>
        <v>7190576.1724938173</v>
      </c>
      <c r="X104" s="153">
        <f t="shared" si="34"/>
        <v>7190576.1724938173</v>
      </c>
      <c r="Y104" s="153">
        <f t="shared" si="34"/>
        <v>7190576.1724938173</v>
      </c>
      <c r="Z104" s="153">
        <f t="shared" si="35"/>
        <v>7815328.7356923735</v>
      </c>
      <c r="AA104" s="153">
        <f t="shared" si="35"/>
        <v>7815328.7356923735</v>
      </c>
      <c r="AB104" s="153">
        <f t="shared" si="35"/>
        <v>7815328.7356923735</v>
      </c>
      <c r="AC104" s="153">
        <f t="shared" si="35"/>
        <v>7815328.7356923735</v>
      </c>
      <c r="AD104" s="153">
        <f t="shared" si="35"/>
        <v>8440081.2988909278</v>
      </c>
      <c r="AE104" s="153">
        <f t="shared" si="35"/>
        <v>8440081.2988909278</v>
      </c>
      <c r="AF104" s="153">
        <f t="shared" si="35"/>
        <v>8440081.2988909278</v>
      </c>
      <c r="AG104" s="153">
        <f t="shared" si="35"/>
        <v>9064833.0921882018</v>
      </c>
      <c r="AH104" s="153">
        <f t="shared" si="35"/>
        <v>9064833.0921882018</v>
      </c>
      <c r="AI104" s="153">
        <f t="shared" si="35"/>
        <v>9064833.0921882018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7439839284.736</v>
      </c>
      <c r="F111" s="19">
        <f t="shared" si="36"/>
        <v>37439839285.736</v>
      </c>
      <c r="G111" s="19">
        <f t="shared" si="36"/>
        <v>37565994388.183792</v>
      </c>
      <c r="H111" s="19">
        <f t="shared" si="36"/>
        <v>37638262906.583244</v>
      </c>
      <c r="I111" s="19">
        <f t="shared" si="36"/>
        <v>37741228068.074028</v>
      </c>
      <c r="J111" s="19">
        <f t="shared" si="36"/>
        <v>37852251237.49456</v>
      </c>
      <c r="K111" s="19">
        <f t="shared" si="36"/>
        <v>37972465910.689636</v>
      </c>
      <c r="L111" s="19">
        <f t="shared" si="36"/>
        <v>38092241645.896355</v>
      </c>
      <c r="M111" s="19">
        <f t="shared" si="36"/>
        <v>38218894632.727219</v>
      </c>
      <c r="N111" s="19">
        <f t="shared" si="36"/>
        <v>38355546724.713409</v>
      </c>
      <c r="O111" s="19">
        <f t="shared" si="37"/>
        <v>38502763457.461029</v>
      </c>
      <c r="P111" s="19">
        <f t="shared" si="37"/>
        <v>38609101203.33786</v>
      </c>
      <c r="Q111" s="19">
        <f t="shared" si="37"/>
        <v>38716681156.043686</v>
      </c>
      <c r="R111" s="19">
        <f t="shared" si="37"/>
        <v>38833705927.003822</v>
      </c>
      <c r="S111" s="19">
        <f t="shared" si="37"/>
        <v>38957852161.758759</v>
      </c>
      <c r="T111" s="19">
        <f t="shared" si="37"/>
        <v>39085246966.906837</v>
      </c>
      <c r="U111" s="19">
        <f t="shared" si="37"/>
        <v>39212329550.928535</v>
      </c>
      <c r="V111" s="19">
        <f t="shared" si="37"/>
        <v>39345857563.491394</v>
      </c>
      <c r="W111" s="19">
        <f t="shared" si="37"/>
        <v>39479944155.747314</v>
      </c>
      <c r="X111" s="19">
        <f t="shared" si="37"/>
        <v>39616530385.173805</v>
      </c>
      <c r="Y111" s="19">
        <f t="shared" si="38"/>
        <v>39747922654.189507</v>
      </c>
      <c r="Z111" s="19">
        <f t="shared" si="38"/>
        <v>39759623891.145607</v>
      </c>
      <c r="AA111" s="19">
        <f t="shared" si="38"/>
        <v>39778582490.563744</v>
      </c>
      <c r="AB111" s="19">
        <f t="shared" si="38"/>
        <v>39799156491.483749</v>
      </c>
      <c r="AC111" s="19">
        <f t="shared" si="38"/>
        <v>39818420236.870964</v>
      </c>
      <c r="AD111" s="19">
        <f t="shared" si="38"/>
        <v>39841061972.382385</v>
      </c>
      <c r="AE111" s="19">
        <f t="shared" si="38"/>
        <v>39870205181.22023</v>
      </c>
      <c r="AF111" s="19">
        <f t="shared" si="38"/>
        <v>39906478995.910049</v>
      </c>
      <c r="AG111" s="19">
        <f t="shared" si="38"/>
        <v>39940117235.014</v>
      </c>
      <c r="AH111" s="19">
        <f t="shared" si="38"/>
        <v>39985894655.360535</v>
      </c>
      <c r="AI111" s="19">
        <f t="shared" si="38"/>
        <v>40032538464.49024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11160887.83557045</v>
      </c>
      <c r="F113" s="19">
        <f t="shared" si="36"/>
        <v>411160888.83557045</v>
      </c>
      <c r="G113" s="19">
        <f t="shared" si="36"/>
        <v>412268469.13273406</v>
      </c>
      <c r="H113" s="19">
        <f t="shared" si="36"/>
        <v>413642223.88973331</v>
      </c>
      <c r="I113" s="19">
        <f t="shared" si="36"/>
        <v>414982478.88689142</v>
      </c>
      <c r="J113" s="19">
        <f t="shared" si="36"/>
        <v>416356236.02770621</v>
      </c>
      <c r="K113" s="19">
        <f t="shared" si="36"/>
        <v>417617758.36507487</v>
      </c>
      <c r="L113" s="19">
        <f t="shared" si="36"/>
        <v>418837571.08186883</v>
      </c>
      <c r="M113" s="19">
        <f t="shared" si="36"/>
        <v>420211325.83886808</v>
      </c>
      <c r="N113" s="19">
        <f t="shared" si="36"/>
        <v>421431138.55566204</v>
      </c>
      <c r="O113" s="19">
        <f t="shared" si="37"/>
        <v>422804895.69647676</v>
      </c>
      <c r="P113" s="19">
        <f t="shared" si="37"/>
        <v>424178650.45347577</v>
      </c>
      <c r="Q113" s="19">
        <f t="shared" si="37"/>
        <v>425244516.36243379</v>
      </c>
      <c r="R113" s="19">
        <f t="shared" si="37"/>
        <v>426618273.50324851</v>
      </c>
      <c r="S113" s="19">
        <f t="shared" si="37"/>
        <v>428033737.88082224</v>
      </c>
      <c r="T113" s="19">
        <f t="shared" si="37"/>
        <v>429253550.59761626</v>
      </c>
      <c r="U113" s="19">
        <f t="shared" si="37"/>
        <v>430473363.31441045</v>
      </c>
      <c r="V113" s="19">
        <f t="shared" si="37"/>
        <v>431888827.69198406</v>
      </c>
      <c r="W113" s="19">
        <f t="shared" si="37"/>
        <v>433108642.79259378</v>
      </c>
      <c r="X113" s="19">
        <f t="shared" si="37"/>
        <v>434482397.54959291</v>
      </c>
      <c r="Y113" s="19">
        <f t="shared" si="38"/>
        <v>435743917.50314599</v>
      </c>
      <c r="Z113" s="19">
        <f t="shared" si="38"/>
        <v>437117674.6439606</v>
      </c>
      <c r="AA113" s="19">
        <f t="shared" si="38"/>
        <v>438379196.98132938</v>
      </c>
      <c r="AB113" s="19">
        <f t="shared" si="38"/>
        <v>439752951.7383284</v>
      </c>
      <c r="AC113" s="19">
        <f t="shared" si="38"/>
        <v>440972764.45512253</v>
      </c>
      <c r="AD113" s="19">
        <f t="shared" si="38"/>
        <v>442234284.40867561</v>
      </c>
      <c r="AE113" s="19">
        <f t="shared" si="38"/>
        <v>443608039.16567481</v>
      </c>
      <c r="AF113" s="19">
        <f t="shared" si="38"/>
        <v>445023508.31087959</v>
      </c>
      <c r="AG113" s="19">
        <f t="shared" si="38"/>
        <v>446131083.84041214</v>
      </c>
      <c r="AH113" s="19">
        <f t="shared" si="38"/>
        <v>447504838.59741127</v>
      </c>
      <c r="AI113" s="19">
        <f t="shared" si="38"/>
        <v>448920305.35880047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64576293855.0592</v>
      </c>
      <c r="F114" s="153">
        <f t="shared" ref="F114:AI114" si="39">SUMIFS(F$27:F$86,$B$27:$B$86,$A114)*$B$4</f>
        <v>164576293855.0592</v>
      </c>
      <c r="G114" s="153">
        <f t="shared" si="39"/>
        <v>164576293855.0592</v>
      </c>
      <c r="H114" s="153">
        <f t="shared" si="39"/>
        <v>164576293855.0592</v>
      </c>
      <c r="I114" s="153">
        <f t="shared" si="39"/>
        <v>164576293855.0592</v>
      </c>
      <c r="J114" s="153">
        <f t="shared" si="39"/>
        <v>164576293855.0592</v>
      </c>
      <c r="K114" s="153">
        <f t="shared" si="39"/>
        <v>164576293855.0592</v>
      </c>
      <c r="L114" s="153">
        <f t="shared" si="39"/>
        <v>164576293855.0592</v>
      </c>
      <c r="M114" s="153">
        <f t="shared" si="39"/>
        <v>164576293855.0592</v>
      </c>
      <c r="N114" s="153">
        <f t="shared" si="39"/>
        <v>164576293855.0592</v>
      </c>
      <c r="O114" s="153">
        <f t="shared" si="39"/>
        <v>164576293855.0592</v>
      </c>
      <c r="P114" s="153">
        <f t="shared" si="39"/>
        <v>164576293855.0592</v>
      </c>
      <c r="Q114" s="153">
        <f t="shared" si="39"/>
        <v>164576293855.0592</v>
      </c>
      <c r="R114" s="153">
        <f t="shared" si="39"/>
        <v>164576293855.0592</v>
      </c>
      <c r="S114" s="153">
        <f t="shared" si="39"/>
        <v>164576293855.0592</v>
      </c>
      <c r="T114" s="153">
        <f t="shared" si="39"/>
        <v>164576293855.0592</v>
      </c>
      <c r="U114" s="153">
        <f t="shared" si="39"/>
        <v>164576293855.0592</v>
      </c>
      <c r="V114" s="153">
        <f t="shared" si="39"/>
        <v>164576293855.0592</v>
      </c>
      <c r="W114" s="153">
        <f t="shared" si="39"/>
        <v>164576293855.0592</v>
      </c>
      <c r="X114" s="153">
        <f t="shared" si="39"/>
        <v>164576293855.0592</v>
      </c>
      <c r="Y114" s="153">
        <f t="shared" si="39"/>
        <v>164576293855.0592</v>
      </c>
      <c r="Z114" s="153">
        <f t="shared" si="39"/>
        <v>164576293855.0592</v>
      </c>
      <c r="AA114" s="153">
        <f t="shared" si="39"/>
        <v>164576293855.0592</v>
      </c>
      <c r="AB114" s="153">
        <f t="shared" si="39"/>
        <v>164576293855.0592</v>
      </c>
      <c r="AC114" s="153">
        <f t="shared" si="39"/>
        <v>164576293855.0592</v>
      </c>
      <c r="AD114" s="153">
        <f t="shared" si="39"/>
        <v>164576293855.0592</v>
      </c>
      <c r="AE114" s="153">
        <f t="shared" si="39"/>
        <v>164576293855.0592</v>
      </c>
      <c r="AF114" s="153">
        <f t="shared" si="39"/>
        <v>164576293855.0592</v>
      </c>
      <c r="AG114" s="153">
        <f t="shared" si="39"/>
        <v>164576293855.0592</v>
      </c>
      <c r="AH114" s="153">
        <f t="shared" si="39"/>
        <v>164576293855.0592</v>
      </c>
      <c r="AI114" s="153">
        <f t="shared" si="39"/>
        <v>164576293855.0592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583308120.838871</v>
      </c>
      <c r="F115" s="160">
        <f>SUMIFS(F$27:F$86,$B$27:$B$86,$A115)*$B$4 - 'IRA Methane'!H16</f>
        <v>22583308120.886478</v>
      </c>
      <c r="G115" s="160">
        <f>SUMIFS(G$27:G$86,$B$27:$B$86,$A115)*$B$4 - 'IRA Methane'!I16</f>
        <v>22809853220.38987</v>
      </c>
      <c r="H115" s="160">
        <f>SUMIFS(H$27:H$86,$B$27:$B$86,$A115)*$B$4 - 'IRA Methane'!J16</f>
        <v>22902642698.489994</v>
      </c>
      <c r="I115" s="160">
        <f>SUMIFS(I$27:I$86,$B$27:$B$86,$A115)*$B$4 - 'IRA Methane'!K16</f>
        <v>23009248906.31155</v>
      </c>
      <c r="J115" s="160">
        <f>SUMIFS(J$27:J$86,$B$27:$B$86,$A115)*$B$4 - 'IRA Methane'!L16</f>
        <v>23226847045.101982</v>
      </c>
      <c r="K115" s="160">
        <f>SUMIFS(K$27:K$86,$B$27:$B$86,$A115)*$B$4 - 'IRA Methane'!M16</f>
        <v>23365979259.694862</v>
      </c>
      <c r="L115" s="160">
        <f>SUMIFS(L$27:L$86,$B$27:$B$86,$A115)*$B$4 - 'IRA Methane'!N16</f>
        <v>23335137220.201309</v>
      </c>
      <c r="M115" s="160">
        <f>SUMIFS(M$27:M$86,$B$27:$B$86,$A115)*$B$4 - 'IRA Methane'!O16</f>
        <v>23367563468.080673</v>
      </c>
      <c r="N115" s="160">
        <f>SUMIFS(N$27:N$86,$B$27:$B$86,$A115)*$B$4 - 'IRA Methane'!P16</f>
        <v>23423387028.390224</v>
      </c>
      <c r="O115" s="160">
        <f>SUMIFS(O$27:O$86,$B$27:$B$86,$A115)*$B$4 - 'IRA Methane'!Q16</f>
        <v>23481623770.983349</v>
      </c>
      <c r="P115" s="160">
        <f>SUMIFS(P$27:P$86,$B$27:$B$86,$A115)*$B$4 - 'IRA Methane'!R16</f>
        <v>23525396229.727428</v>
      </c>
      <c r="Q115" s="160">
        <f>SUMIFS(Q$27:Q$86,$B$27:$B$86,$A115)*$B$4 - 'IRA Methane'!S16</f>
        <v>23544597737.40258</v>
      </c>
      <c r="R115" s="160">
        <f>SUMIFS(R$27:R$86,$B$27:$B$86,$A115)*$B$4 - 'IRA Methane'!T16</f>
        <v>23607280925.056652</v>
      </c>
      <c r="S115" s="160">
        <f>SUMIFS(S$27:S$86,$B$27:$B$86,$A115)*$B$4 - 'IRA Methane'!U16</f>
        <v>23648194255.766777</v>
      </c>
      <c r="T115" s="160">
        <f>SUMIFS(T$27:T$86,$B$27:$B$86,$A115)*$B$4 - 'IRA Methane'!V16</f>
        <v>23622979251.888481</v>
      </c>
      <c r="U115" s="160">
        <f>SUMIFS(U$27:U$86,$B$27:$B$86,$A115)*$B$4 - 'IRA Methane'!W16</f>
        <v>23630641867.821781</v>
      </c>
      <c r="V115" s="160">
        <f>SUMIFS(V$27:V$86,$B$27:$B$86,$A115)*$B$4 - 'IRA Methane'!X16</f>
        <v>23664627468.832569</v>
      </c>
      <c r="W115" s="160">
        <f>SUMIFS(W$27:W$86,$B$27:$B$86,$A115)*$B$4 - 'IRA Methane'!Y16</f>
        <v>23738019155.911026</v>
      </c>
      <c r="X115" s="160">
        <f>SUMIFS(X$27:X$86,$B$27:$B$86,$A115)*$B$4 - 'IRA Methane'!Z16</f>
        <v>23814094784.6539</v>
      </c>
      <c r="Y115" s="160">
        <f>SUMIFS(Y$27:Y$86,$B$27:$B$86,$A115)*$B$4 - 'IRA Methane'!AA16</f>
        <v>23900216553.773037</v>
      </c>
      <c r="Z115" s="160">
        <f>SUMIFS(Z$27:Z$86,$B$27:$B$86,$A115)*$B$4 - 'IRA Methane'!AB16</f>
        <v>23973634399.707367</v>
      </c>
      <c r="AA115" s="160">
        <f>SUMIFS(AA$27:AA$86,$B$27:$B$86,$A115)*$B$4 - 'IRA Methane'!AC16</f>
        <v>24120503218.608418</v>
      </c>
      <c r="AB115" s="160">
        <f>SUMIFS(AB$27:AB$86,$B$27:$B$86,$A115)*$B$4 - 'IRA Methane'!AD16</f>
        <v>24332084040.12212</v>
      </c>
      <c r="AC115" s="160">
        <f>SUMIFS(AC$27:AC$86,$B$27:$B$86,$A115)*$B$4 - 'IRA Methane'!AE16</f>
        <v>24498445203.975277</v>
      </c>
      <c r="AD115" s="160">
        <f>SUMIFS(AD$27:AD$86,$B$27:$B$86,$A115)*$B$4 - 'IRA Methane'!AF16</f>
        <v>24601134570.306461</v>
      </c>
      <c r="AE115" s="160">
        <f>SUMIFS(AE$27:AE$86,$B$27:$B$86,$A115)*$B$4 - 'IRA Methane'!AG16</f>
        <v>24771950986.516647</v>
      </c>
      <c r="AF115" s="160">
        <f>SUMIFS(AF$27:AF$86,$B$27:$B$86,$A115)*$B$4 - 'IRA Methane'!AH16</f>
        <v>24954848471.697617</v>
      </c>
      <c r="AG115" s="160">
        <f>SUMIFS(AG$27:AG$86,$B$27:$B$86,$A115)*$B$4 - 'IRA Methane'!AI16</f>
        <v>25137867304.658386</v>
      </c>
      <c r="AH115" s="160">
        <f>SUMIFS(AH$27:AH$86,$B$27:$B$86,$A115)*$B$4 - 'IRA Methane'!AJ16</f>
        <v>25310038098.119762</v>
      </c>
      <c r="AI115" s="160">
        <f>SUMIFS(AI$27:AI$86,$B$27:$B$86,$A115)*$B$4 - 'IRA Methane'!AK16</f>
        <v>25464233915.739697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NM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4.0948798456400003E-2</v>
      </c>
      <c r="F147" s="172">
        <f>SUMIFS('BPE-CO2'!H$3:H$27,'BPE-CO2'!$A$3:$A$27,D147)/10^12</f>
        <v>4.0948798456400003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4.7307691826387996</v>
      </c>
      <c r="F148" s="173">
        <f>SUMIFS('BPE-CH4'!H$3:H$27,'BPE-CH4'!$A$3:$A$27,D148)/10^12*25</f>
        <v>4.7307691826638001</v>
      </c>
      <c r="G148" s="174">
        <f t="shared" si="28"/>
        <v>0.99999999999471534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5.4734447709704996</v>
      </c>
      <c r="F149" s="176">
        <f>SUMIFS('BPE-N2O'!H$3:H$27,'BPE-N2O'!$A$3:$A$27,D149)/10^12*298</f>
        <v>5.4734447712684995</v>
      </c>
      <c r="G149" s="175">
        <f t="shared" si="28"/>
        <v>0.99999999994555533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18561945558349999</v>
      </c>
      <c r="F150" s="172">
        <f>SUMIFS('BPE-CO2'!H$3:H$27,'BPE-CO2'!$A$3:$A$27,D150)/10^12</f>
        <v>0.18561945558349999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75000382574969993</v>
      </c>
      <c r="F151" s="172">
        <f>SUMIFS('BPE-CO2'!H$3:H$27,'BPE-CO2'!$A$3:$A$27,D151)/10^12</f>
        <v>0.75000382574969993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8.8607196964999996E-3</v>
      </c>
      <c r="F153" s="176">
        <f>SUMIFS('BPE-N2O'!H$3:H$27,'BPE-N2O'!$A$3:$A$27,D153)/10^12*298</f>
        <v>8.8607199944999993E-3</v>
      </c>
      <c r="G153" s="175">
        <f t="shared" si="28"/>
        <v>0.99999996636842159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66403160750330015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2.1131856825899999E-2</v>
      </c>
      <c r="F155" s="172">
        <f>SUMIFS('BPE-CO2'!H$3:H$27,'BPE-CO2'!$A$3:$A$27,D155)/10^12</f>
        <v>2.1131856825899999E-2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.91368806267199998</v>
      </c>
      <c r="F156" s="173">
        <f>SUMIFS('BPE-CH4'!H$3:H$27,'BPE-CH4'!$A$3:$A$27,D156)/10^12*25</f>
        <v>0.9136880626970002</v>
      </c>
      <c r="G156" s="174">
        <f t="shared" si="31"/>
        <v>0.99999999997263811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3.4567879224786</v>
      </c>
      <c r="F160" s="172">
        <f>SUMIFS('BPE-CO2'!H$3:H$27,'BPE-CO2'!$A$3:$A$27,D160)/10^12</f>
        <v>3.2922116286235412</v>
      </c>
      <c r="G160" s="171">
        <f t="shared" si="31"/>
        <v>1.049989585245426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1.858589249567199</v>
      </c>
      <c r="F161" s="173">
        <f>SUMIFS('BPE-CH4'!H$3:H$27,'BPE-CH4'!$A$3:$A$27,D161)/10^12*25</f>
        <v>11.294006546570037</v>
      </c>
      <c r="G161" s="174">
        <f t="shared" si="31"/>
        <v>1.0499895852432124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2724929795000001E-3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93599598211839996</v>
      </c>
      <c r="F167" s="173">
        <f>SUMIFS('BPE-CH4'!H$3:H$27,'BPE-CH4'!$A$3:$A$27,D167)/10^12*25</f>
        <v>0.93599598214339996</v>
      </c>
      <c r="G167" s="174">
        <f t="shared" si="31"/>
        <v>0.99999999997329048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122525944575</v>
      </c>
      <c r="F168" s="176">
        <f>SUMIFS('BPE-N2O'!H$3:H$27,'BPE-N2O'!$A$3:$A$27,D168)/10^12*298</f>
        <v>0.12252594487299999</v>
      </c>
      <c r="G168" s="175">
        <f t="shared" si="31"/>
        <v>0.9999999975678621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